246">
        <v>2073</v>
      </c>
      <c r="AZ80" s="246">
        <v>2074</v>
      </c>
      <c r="BA80" s="246">
        <v>2075</v>
      </c>
      <c r="BB80" s="246">
        <v>2076</v>
      </c>
    </row>
    <row r="81" spans="1:54" outlineLevel="2">
      <c r="A81" s="8"/>
      <c r="B81" t="s">
        <v>339</v>
      </c>
      <c r="C81" s="6" t="s">
        <v>340</v>
      </c>
      <c r="D81" t="s">
        <v>341</v>
      </c>
      <c r="E81" s="129">
        <f>$B$20</f>
        <v>0.33700000000000002</v>
      </c>
      <c r="F81" s="129">
        <f t="shared" ref="F81:AA81" si="7">$B$20</f>
        <v>0.33700000000000002</v>
      </c>
      <c r="G81" s="129">
        <f t="shared" si="7"/>
        <v>0.33700000000000002</v>
      </c>
      <c r="H81" s="129">
        <f t="shared" si="7"/>
        <v>0.33700000000000002</v>
      </c>
      <c r="I81" s="129">
        <f t="shared" si="7"/>
        <v>0.33700000000000002</v>
      </c>
      <c r="J81" s="129">
        <f t="shared" si="7"/>
        <v>0.33700000000000002</v>
      </c>
      <c r="K81" s="129">
        <f t="shared" si="7"/>
        <v>0.33700000000000002</v>
      </c>
      <c r="L81" s="129">
        <f t="shared" si="7"/>
        <v>0.33700000000000002</v>
      </c>
      <c r="M81" s="129">
        <f t="shared" si="7"/>
        <v>0.33700000000000002</v>
      </c>
      <c r="N81" s="129">
        <f t="shared" si="7"/>
        <v>0.33700000000000002</v>
      </c>
      <c r="O81" s="129">
        <f t="shared" si="7"/>
        <v>0.33700000000000002</v>
      </c>
      <c r="P81" s="129">
        <f t="shared" si="7"/>
        <v>0.33700000000000002</v>
      </c>
      <c r="Q81" s="129">
        <f t="shared" si="7"/>
        <v>0.33700000000000002</v>
      </c>
      <c r="R81" s="129">
        <f t="shared" si="7"/>
        <v>0.33700000000000002</v>
      </c>
      <c r="S81" s="129">
        <f t="shared" si="7"/>
        <v>0.33700000000000002</v>
      </c>
      <c r="T81" s="129">
        <f t="shared" si="7"/>
        <v>0.33700000000000002</v>
      </c>
      <c r="U81" s="129">
        <f t="shared" si="7"/>
        <v>0.33700000000000002</v>
      </c>
      <c r="V81" s="129">
        <f t="shared" si="7"/>
        <v>0.33700000000000002</v>
      </c>
      <c r="W81" s="129">
        <f t="shared" si="7"/>
        <v>0.33700000000000002</v>
      </c>
      <c r="X81" s="129">
        <f t="shared" si="7"/>
        <v>0.33700000000000002</v>
      </c>
      <c r="Y81" s="129">
        <f t="shared" si="7"/>
        <v>0.33700000000000002</v>
      </c>
      <c r="Z81" s="129">
        <f t="shared" si="7"/>
        <v>0.33700000000000002</v>
      </c>
      <c r="AA81" s="129">
        <f t="shared" si="7"/>
        <v>0.33700000000000002</v>
      </c>
      <c r="AB81" s="129">
        <v>0</v>
      </c>
      <c r="AC81" s="129">
        <v>0</v>
      </c>
      <c r="AD81" s="129">
        <v>0</v>
      </c>
      <c r="AE81" s="129">
        <v>0</v>
      </c>
      <c r="AF81" s="129">
        <v>0</v>
      </c>
      <c r="AG81" s="129">
        <v>0</v>
      </c>
      <c r="AH81" s="129">
        <v>0</v>
      </c>
      <c r="AI81" s="129">
        <v>0</v>
      </c>
      <c r="AJ81" s="129">
        <v>0</v>
      </c>
      <c r="AK81" s="129">
        <v>0</v>
      </c>
      <c r="AL81" s="129">
        <v>0</v>
      </c>
      <c r="AM81" s="129">
        <v>0</v>
      </c>
      <c r="AN81" s="129">
        <v>0</v>
      </c>
      <c r="AO81" s="129">
        <v>0</v>
      </c>
      <c r="AP81" s="129">
        <v>0</v>
      </c>
      <c r="AQ81" s="129">
        <v>0</v>
      </c>
      <c r="AR81" s="129">
        <v>0</v>
      </c>
      <c r="AS81" s="129">
        <v>0</v>
      </c>
      <c r="AT81" s="129">
        <v>0</v>
      </c>
      <c r="AU81" s="129">
        <v>0</v>
      </c>
      <c r="AV81" s="129">
        <v>0</v>
      </c>
      <c r="AW81" s="129">
        <v>0</v>
      </c>
      <c r="AX81" s="129">
        <v>0</v>
      </c>
      <c r="AY81" s="129">
        <v>0</v>
      </c>
      <c r="AZ81" s="129">
        <v>0</v>
      </c>
      <c r="BA81" s="129">
        <v>0</v>
      </c>
      <c r="BB81" s="129">
        <v>0</v>
      </c>
    </row>
    <row r="82" spans="1:54" outlineLevel="2">
      <c r="A82" s="8"/>
      <c r="B82" t="s">
        <v>342</v>
      </c>
      <c r="C82" t="s">
        <v>343</v>
      </c>
      <c r="D82" t="s">
        <v>330</v>
      </c>
      <c r="E82" s="21">
        <f t="shared" ref="E82:BB82" si="8">E64*E81</f>
        <v>0</v>
      </c>
      <c r="F82" s="21">
        <f t="shared" si="8"/>
        <v>0</v>
      </c>
      <c r="G82" s="21">
        <f t="shared" si="8"/>
        <v>0</v>
      </c>
      <c r="H82" s="21">
        <f t="shared" si="8"/>
        <v>0</v>
      </c>
      <c r="I82" s="21">
        <f t="shared" si="8"/>
        <v>0</v>
      </c>
      <c r="J82" s="21">
        <f t="shared" si="8"/>
        <v>0</v>
      </c>
      <c r="K82" s="21">
        <f t="shared" si="8"/>
        <v>0</v>
      </c>
      <c r="L82" s="21">
        <f t="shared" si="8"/>
        <v>0</v>
      </c>
      <c r="M82" s="21">
        <f t="shared" si="8"/>
        <v>0</v>
      </c>
      <c r="N82" s="21">
        <f t="shared" si="8"/>
        <v>0</v>
      </c>
      <c r="O82" s="21">
        <f t="shared" si="8"/>
        <v>0</v>
      </c>
      <c r="P82" s="21">
        <f t="shared" si="8"/>
        <v>0</v>
      </c>
      <c r="Q82" s="21">
        <f t="shared" si="8"/>
        <v>0</v>
      </c>
      <c r="R82" s="21">
        <f t="shared" si="8"/>
        <v>0</v>
      </c>
      <c r="S82" s="21">
        <f t="shared" si="8"/>
        <v>0</v>
      </c>
      <c r="T82" s="21">
        <f t="shared" si="8"/>
        <v>0</v>
      </c>
      <c r="U82" s="21">
        <f t="shared" si="8"/>
        <v>0</v>
      </c>
      <c r="V82" s="21">
        <f t="shared" si="8"/>
        <v>0</v>
      </c>
      <c r="W82" s="21">
        <f t="shared" si="8"/>
        <v>0</v>
      </c>
      <c r="X82" s="21">
        <f t="shared" si="8"/>
        <v>0</v>
      </c>
      <c r="Y82" s="21">
        <f t="shared" si="8"/>
        <v>0</v>
      </c>
      <c r="Z82" s="21">
        <f t="shared" si="8"/>
        <v>0</v>
      </c>
      <c r="AA82" s="21">
        <f t="shared" si="8"/>
        <v>0</v>
      </c>
      <c r="AB82" s="21">
        <f t="shared" si="8"/>
        <v>0</v>
      </c>
      <c r="AC82" s="21">
        <f t="shared" si="8"/>
        <v>0</v>
      </c>
      <c r="AD82" s="21">
        <f t="shared" si="8"/>
        <v>0</v>
      </c>
      <c r="AE82" s="21">
        <f t="shared" si="8"/>
        <v>0</v>
      </c>
      <c r="AF82" s="21">
        <f t="shared" si="8"/>
        <v>0</v>
      </c>
      <c r="AG82" s="21">
        <f t="shared" si="8"/>
        <v>0</v>
      </c>
      <c r="AH82" s="21">
        <f t="shared" si="8"/>
        <v>0</v>
      </c>
      <c r="AI82" s="21">
        <f t="shared" si="8"/>
        <v>0</v>
      </c>
      <c r="AJ82" s="21">
        <f t="shared" si="8"/>
        <v>0</v>
      </c>
      <c r="AK82" s="21">
        <f t="shared" si="8"/>
        <v>0</v>
      </c>
      <c r="AL82" s="21">
        <f t="shared" si="8"/>
        <v>0</v>
      </c>
      <c r="AM82" s="21">
        <f t="shared" si="8"/>
        <v>0</v>
      </c>
      <c r="AN82" s="21">
        <f t="shared" si="8"/>
        <v>0</v>
      </c>
      <c r="AO82" s="21">
        <f t="shared" si="8"/>
        <v>0</v>
      </c>
      <c r="AP82" s="21">
        <f t="shared" si="8"/>
        <v>0</v>
      </c>
      <c r="AQ82" s="21">
        <f t="shared" si="8"/>
        <v>0</v>
      </c>
      <c r="AR82" s="21">
        <f t="shared" si="8"/>
        <v>0</v>
      </c>
      <c r="AS82" s="21">
        <f t="shared" si="8"/>
        <v>0</v>
      </c>
      <c r="AT82" s="21">
        <f t="shared" si="8"/>
        <v>0</v>
      </c>
      <c r="AU82" s="21">
        <f t="shared" si="8"/>
        <v>0</v>
      </c>
      <c r="AV82" s="21">
        <f t="shared" si="8"/>
        <v>0</v>
      </c>
      <c r="AW82" s="21">
        <f t="shared" si="8"/>
        <v>0</v>
      </c>
      <c r="AX82" s="21">
        <f t="shared" si="8"/>
        <v>0</v>
      </c>
      <c r="AY82" s="21">
        <f t="shared" si="8"/>
        <v>0</v>
      </c>
      <c r="AZ82" s="21">
        <f t="shared" si="8"/>
        <v>0</v>
      </c>
      <c r="BA82" s="21">
        <f t="shared" si="8"/>
        <v>0</v>
      </c>
      <c r="BB82" s="21">
        <f t="shared" si="8"/>
        <v>0</v>
      </c>
    </row>
    <row r="83" spans="1:54" outlineLevel="2">
      <c r="A83" s="8"/>
      <c r="B83" t="s">
        <v>344</v>
      </c>
      <c r="C83" t="s">
        <v>345</v>
      </c>
      <c r="D83" t="s">
        <v>330</v>
      </c>
      <c r="E83" s="21">
        <f t="shared" ref="E83:BB83" si="9">E64-E82</f>
        <v>0</v>
      </c>
      <c r="F83" s="21">
        <f t="shared" si="9"/>
        <v>0</v>
      </c>
      <c r="G83" s="21">
        <f t="shared" si="9"/>
        <v>0</v>
      </c>
      <c r="H83" s="21">
        <f t="shared" si="9"/>
        <v>0</v>
      </c>
      <c r="I83" s="21">
        <f t="shared" si="9"/>
        <v>0</v>
      </c>
      <c r="J83" s="21">
        <f t="shared" si="9"/>
        <v>0</v>
      </c>
      <c r="K83" s="21">
        <f t="shared" si="9"/>
        <v>0</v>
      </c>
      <c r="L83" s="21">
        <f t="shared" si="9"/>
        <v>0</v>
      </c>
      <c r="M83" s="21">
        <f t="shared" si="9"/>
        <v>0</v>
      </c>
      <c r="N83" s="21">
        <f t="shared" si="9"/>
        <v>0</v>
      </c>
      <c r="O83" s="21">
        <f t="shared" si="9"/>
        <v>0</v>
      </c>
      <c r="P83" s="21">
        <f t="shared" si="9"/>
        <v>0</v>
      </c>
      <c r="Q83" s="21">
        <f t="shared" si="9"/>
        <v>0</v>
      </c>
      <c r="R83" s="21">
        <f t="shared" si="9"/>
        <v>0</v>
      </c>
      <c r="S83" s="21">
        <f t="shared" si="9"/>
        <v>0</v>
      </c>
      <c r="T83" s="21">
        <f t="shared" si="9"/>
        <v>0</v>
      </c>
      <c r="U83" s="21">
        <f t="shared" si="9"/>
        <v>0</v>
      </c>
      <c r="V83" s="21">
        <f t="shared" si="9"/>
        <v>0</v>
      </c>
      <c r="W83" s="21">
        <f t="shared" si="9"/>
        <v>0</v>
      </c>
      <c r="X83" s="21">
        <f t="shared" si="9"/>
        <v>0</v>
      </c>
      <c r="Y83" s="21">
        <f t="shared" si="9"/>
        <v>0</v>
      </c>
      <c r="Z83" s="21">
        <f t="shared" si="9"/>
        <v>0</v>
      </c>
      <c r="AA83" s="21">
        <f t="shared" si="9"/>
        <v>0</v>
      </c>
      <c r="AB83" s="21">
        <f t="shared" si="9"/>
        <v>0</v>
      </c>
      <c r="AC83" s="21">
        <f t="shared" si="9"/>
        <v>0</v>
      </c>
      <c r="AD83" s="21">
        <f t="shared" si="9"/>
        <v>0</v>
      </c>
      <c r="AE83" s="21">
        <f t="shared" si="9"/>
        <v>0</v>
      </c>
      <c r="AF83" s="21">
        <f t="shared" si="9"/>
        <v>0</v>
      </c>
      <c r="AG83" s="21">
        <f t="shared" si="9"/>
        <v>0</v>
      </c>
      <c r="AH83" s="21">
        <f t="shared" si="9"/>
        <v>0</v>
      </c>
      <c r="AI83" s="21">
        <f t="shared" si="9"/>
        <v>0</v>
      </c>
      <c r="AJ83" s="21">
        <f t="shared" si="9"/>
        <v>0</v>
      </c>
      <c r="AK83" s="21">
        <f t="shared" si="9"/>
        <v>0</v>
      </c>
      <c r="AL83" s="21">
        <f t="shared" si="9"/>
        <v>0</v>
      </c>
      <c r="AM83" s="21">
        <f t="shared" si="9"/>
        <v>0</v>
      </c>
      <c r="AN83" s="21">
        <f t="shared" si="9"/>
        <v>0</v>
      </c>
      <c r="AO83" s="21">
        <f t="shared" si="9"/>
        <v>0</v>
      </c>
      <c r="AP83" s="21">
        <f t="shared" si="9"/>
        <v>0</v>
      </c>
      <c r="AQ83" s="21">
        <f t="shared" si="9"/>
        <v>0</v>
      </c>
      <c r="AR83" s="21">
        <f t="shared" si="9"/>
        <v>0</v>
      </c>
      <c r="AS83" s="21">
        <f t="shared" si="9"/>
        <v>0</v>
      </c>
      <c r="AT83" s="21">
        <f t="shared" si="9"/>
        <v>0</v>
      </c>
      <c r="AU83" s="21">
        <f t="shared" si="9"/>
        <v>0</v>
      </c>
      <c r="AV83" s="21">
        <f t="shared" si="9"/>
        <v>0</v>
      </c>
      <c r="AW83" s="21">
        <f t="shared" si="9"/>
        <v>0</v>
      </c>
      <c r="AX83" s="21">
        <f t="shared" si="9"/>
        <v>0</v>
      </c>
      <c r="AY83" s="21">
        <f t="shared" si="9"/>
        <v>0</v>
      </c>
      <c r="AZ83" s="21">
        <f t="shared" si="9"/>
        <v>0</v>
      </c>
      <c r="BA83" s="21">
        <f t="shared" si="9"/>
        <v>0</v>
      </c>
      <c r="BB83" s="21">
        <f t="shared" si="9"/>
        <v>0</v>
      </c>
    </row>
    <row r="84" spans="1:54" ht="15.5" hidden="1" outlineLevel="3">
      <c r="A84" s="8"/>
      <c r="B84" t="s">
        <v>346</v>
      </c>
      <c r="C84" t="s">
        <v>347</v>
      </c>
      <c r="D84" t="s">
        <v>330</v>
      </c>
      <c r="E84" s="21"/>
      <c r="F84" s="21">
        <f>IF($E$82&lt;0,(IF(2050-E$80&lt;=0,0,(2/(2050-E$80+1))*(1-(SUM($E84:E84)/$E$82))*$E$82*'Fixed Data'!C$52)),0)</f>
        <v>0</v>
      </c>
      <c r="G84" s="21">
        <f>IF($E$82&lt;0,(IF(2050-F$80&lt;=0,0,(2/(2050-F$80+1))*(1-(SUM($E84:F84)/$E$82))*$E$82*'Fixed Data'!D$52)),0)</f>
        <v>0</v>
      </c>
      <c r="H84" s="21">
        <f>IF($E$82&lt;0,(IF(2050-G$80&lt;=0,0,(2/(2050-G$80+1))*(1-(SUM($E84:G84)/$E$82))*$E$82*'Fixed Data'!E$52)),0)</f>
        <v>0</v>
      </c>
      <c r="I84" s="21">
        <f>IF($E$82&lt;0,(IF(2050-H$80&lt;=0,0,(2/(2050-H$80+1))*(1-(SUM($E84:H84)/$E$82))*$E$82*'Fixed Data'!F$52)),0)</f>
        <v>0</v>
      </c>
      <c r="J84" s="21">
        <f>IF($E$82&lt;0,(IF(2050-I$80&lt;=0,0,(2/(2050-I$80+1))*(1-(SUM($E84:I84)/$E$82))*$E$82*'Fixed Data'!G$52)),0)</f>
        <v>0</v>
      </c>
      <c r="K84" s="21">
        <f>IF($E$82&lt;0,(IF(2050-J$80&lt;=0,0,(2/(2050-J$80+1))*(1-(SUM($E84:J84)/$E$82))*$E$82*'Fixed Data'!H$52)),0)</f>
        <v>0</v>
      </c>
      <c r="L84" s="21">
        <f>IF($E$82&lt;0,(IF(2050-K$80&lt;=0,0,(2/(2050-K$80+1))*(1-(SUM($E84:K84)/$E$82))*$E$82*'Fixed Data'!I$52)),0)</f>
        <v>0</v>
      </c>
      <c r="M84" s="21">
        <f>IF($E$82&lt;0,(IF(2050-L$80&lt;=0,0,(2/(2050-L$80+1))*(1-(SUM($E84:L84)/$E$82))*$E$82*'Fixed Data'!J$52)),0)</f>
        <v>0</v>
      </c>
      <c r="N84" s="21">
        <f>IF($E$82&lt;0,(IF(2050-M$80&lt;=0,0,(2/(2050-M$80+1))*(1-(SUM($E84:M84)/$E$82))*$E$82*'Fixed Data'!K$52)),0)</f>
        <v>0</v>
      </c>
      <c r="O84" s="21">
        <f>IF($E$82&lt;0,(IF(2050-N$80&lt;=0,0,(2/(2050-N$80+1))*(1-(SUM($E84:N84)/$E$82))*$E$82*'Fixed Data'!L$52)),0)</f>
        <v>0</v>
      </c>
      <c r="P84" s="21">
        <f>IF($E$82&lt;0,(IF(2050-O$80&lt;=0,0,(2/(2050-O$80+1))*(1-(SUM($E84:O84)/$E$82))*$E$82*'Fixed Data'!M$52)),0)</f>
        <v>0</v>
      </c>
      <c r="Q84" s="21">
        <f>IF($E$82&lt;0,(IF(2050-P$80&lt;=0,0,(2/(2050-P$80+1))*(1-(SUM($E84:P84)/$E$82))*$E$82*'Fixed Data'!N$52)),0)</f>
        <v>0</v>
      </c>
      <c r="R84" s="21">
        <f>IF($E$82&lt;0,(IF(2050-Q$80&lt;=0,0,(2/(2050-Q$80+1))*(1-(SUM($E84:Q84)/$E$82))*$E$82*'Fixed Data'!O$52)),0)</f>
        <v>0</v>
      </c>
      <c r="S84" s="21">
        <f>IF($E$82&lt;0,(IF(2050-R$80&lt;=0,0,(2/(2050-R$80+1))*(1-(SUM($E84:R84)/$E$82))*$E$82*'Fixed Data'!P$52)),0)</f>
        <v>0</v>
      </c>
      <c r="T84" s="21">
        <f>IF($E$82&lt;0,(IF(2050-S$80&lt;=0,0,(2/(2050-S$80+1))*(1-(SUM($E84:S84)/$E$82))*$E$82*'Fixed Data'!Q$52)),0)</f>
        <v>0</v>
      </c>
      <c r="U84" s="21">
        <f>IF($E$82&lt;0,(IF(2050-T$80&lt;=0,0,(2/(2050-T$80+1))*(1-(SUM($E84:T84)/$E$82))*$E$82*'Fixed Data'!R$52)),0)</f>
        <v>0</v>
      </c>
      <c r="V84" s="21">
        <f>IF($E$82&lt;0,(IF(2050-U$80&lt;=0,0,(2/(2050-U$80+1))*(1-(SUM($E84:U84)/$E$82))*$E$82*'Fixed Data'!S$52)),0)</f>
        <v>0</v>
      </c>
      <c r="W84" s="21">
        <f>IF($E$82&lt;0,(IF(2050-V$80&lt;=0,0,(2/(2050-V$80+1))*(1-(SUM($E84:V84)/$E$82))*$E$82*'Fixed Data'!T$52)),0)</f>
        <v>0</v>
      </c>
      <c r="X84" s="21">
        <f>IF($E$82&lt;0,(IF(2050-W$80&lt;=0,0,(2/(2050-W$80+1))*(1-(SUM($E84:W84)/$E$82))*$E$82*'Fixed Data'!U$52)),0)</f>
        <v>0</v>
      </c>
      <c r="Y84" s="21">
        <f>IF($E$82&lt;0,(IF(2050-X$80&lt;=0,0,(2/(2050-X$80+1))*(1-(SUM($E84:X84)/$E$82))*$E$82*'Fixed Data'!V$52)),0)</f>
        <v>0</v>
      </c>
      <c r="Z84" s="21">
        <f>IF($E$82&lt;0,(IF(2050-Y$80&lt;=0,0,(2/(2050-Y$80+1))*(1-(SUM($E84:Y84)/$E$82))*$E$82*'Fixed Data'!W$52)),0)</f>
        <v>0</v>
      </c>
      <c r="AA84" s="21">
        <f>IF($E$82&lt;0,(IF(2050-Z$80&lt;=0,0,(2/(2050-Z$80+1))*(1-(SUM($E84:Z84)/$E$82))*$E$82*'Fixed Data'!X$52)),0)</f>
        <v>0</v>
      </c>
      <c r="AB84" s="21">
        <f>IF($E$82&lt;0,(IF(2050-AA$80&lt;=0,0,(2/(2050-AA$80+1))*(1-(SUM($E84:AA84)/$E$82))*$E$82*'Fixed Data'!Y$52)),0)</f>
        <v>0</v>
      </c>
      <c r="AC84" s="21">
        <f>IF($E$82&lt;0,(IF(2050-AB$80&lt;=0,0,(2/(2050-AB$80+1))*(1-(SUM($E84:AB84)/$E$82))*$E$82*'Fixed Data'!Z$52)),0)</f>
        <v>0</v>
      </c>
      <c r="AD84" s="21">
        <f>IF($E$82&lt;0,(IF(2050-AC$80&lt;=0,0,(2/(2050-AC$80+1))*(1-(SUM($E84:AC84)/$E$82))*$E$82*'Fixed Data'!AA$52)),0)</f>
        <v>0</v>
      </c>
      <c r="AE84" s="21">
        <f>IF($E$82&lt;0,(IF(2050-AD$80&lt;=0,0,(2/(2050-AD$80+1))*(1-(SUM($E84:AD84)/$E$82))*$E$82*'Fixed Data'!AB$52)),0)</f>
        <v>0</v>
      </c>
      <c r="AF84" s="21">
        <f>IF($E$82&lt;0,(IF(2050-AE$80&lt;=0,0,(2/(2050-AE$80+1))*(1-(SUM($E84:AE84)/$E$82))*$E$82*'Fixed Data'!AC$52)),0)</f>
        <v>0</v>
      </c>
      <c r="AG84" s="21">
        <f>IF($E$82&lt;0,(IF(2050-AF$80&lt;=0,0,(2/(2050-AF$80+1))*(1-(SUM($E84:AF84)/$E$82))*$E$82*'Fixed Data'!AD$52)),0)</f>
        <v>0</v>
      </c>
      <c r="AH84" s="21">
        <f>IF($E$82&lt;0,(IF(2050-AG$80&lt;=0,0,(2/(2050-AG$80+1))*(1-(SUM($E84:AG84)/$E$82))*$E$82*'Fixed Data'!AE$52)),0)</f>
        <v>0</v>
      </c>
      <c r="AI84" s="21">
        <f>IF($E$82&lt;0,(IF(2050-AH$80&lt;=0,0,(2/(2050-AH$80+1))*(1-(SUM($E84:AH84)/$E$82))*$E$82*'Fixed Data'!AF$52)),0)</f>
        <v>0</v>
      </c>
      <c r="AJ84" s="21">
        <f>IF($E$82&lt;0,(IF(2050-AI$80&lt;=0,0,(2/(2050-AI$80+1))*(1-(SUM($E84:AI84)/$E$82))*$E$82*'Fixed Data'!AG$52)),0)</f>
        <v>0</v>
      </c>
      <c r="AK84" s="21">
        <f>IF($E$82&lt;0,(IF(2050-AJ$80&lt;=0,0,(2/(2050-AJ$80+1))*(1-(SUM($E84:AJ84)/$E$82))*$E$82*'Fixed Data'!AH$52)),0)</f>
        <v>0</v>
      </c>
      <c r="AL84" s="21">
        <f>IF($E$82&lt;0,(IF(2050-AK$80&lt;=0,0,(2/(2050-AK$80+1))*(1-(SUM($E84:AK84)/$E$82))*$E$82*'Fixed Data'!AI$52)),0)</f>
        <v>0</v>
      </c>
      <c r="AM84" s="21">
        <f>IF($E$82&lt;0,(IF(2050-AL$80&lt;=0,0,(2/(2050-AL$80+1))*(1-(SUM($E84:AL84)/$E$82))*$E$82*'Fixed Data'!AJ$52)),0)</f>
        <v>0</v>
      </c>
      <c r="AN84" s="21">
        <f>IF($E$82&lt;0,(IF(2050-AM$80&lt;=0,0,(2/(2050-AM$80+1))*(1-(SUM($E84:AM84)/$E$82))*$E$82*'Fixed Data'!AK$52)),0)</f>
        <v>0</v>
      </c>
      <c r="AO84" s="21">
        <f>IF($E$82&lt;0,(IF(2050-AN$80&lt;=0,0,(2/(2050-AN$80+1))*(1-(SUM($E84:AN84)/$E$82))*$E$82*'Fixed Data'!AL$52)),0)</f>
        <v>0</v>
      </c>
      <c r="AP84" s="21">
        <f>IF($E$82&lt;0,(IF(2050-AO$80&lt;=0,0,(2/(2050-AO$80+1))*(1-(SUM($E84:AO84)/$E$82))*$E$82*'Fixed Data'!AM$52)),0)</f>
        <v>0</v>
      </c>
      <c r="AQ84" s="21">
        <f>IF($E$82&lt;0,(IF(2050-AP$80&lt;=0,0,(2/(2050-AP$80+1))*(1-(SUM($E84:AP84)/$E$82))*$E$82*'Fixed Data'!AN$52)),0)</f>
        <v>0</v>
      </c>
      <c r="AR84" s="21">
        <f>IF($E$82&lt;0,(IF(2050-AQ$80&lt;=0,0,(2/(2050-AQ$80+1))*(1-(SUM($E84:AQ84)/$E$82))*$E$82*'Fixed Data'!AO$52)),0)</f>
        <v>0</v>
      </c>
      <c r="AS84" s="21">
        <f>IF($E$82&lt;0,(IF(2050-AR$80&lt;=0,0,(2/(2050-AR$80+1))*(1-(SUM($E84:AR84)/$E$82))*$E$82*'Fixed Data'!AP$52)),0)</f>
        <v>0</v>
      </c>
      <c r="AT84" s="21">
        <f>IF($E$82&lt;0,(IF(2050-AS$80&lt;=0,0,(2/(2050-AS$80+1))*(1-(SUM($E84:AS84)/$E$82))*$E$82*'Fixed Data'!AQ$52)),0)</f>
        <v>0</v>
      </c>
      <c r="AU84" s="21">
        <f>IF($E$82&lt;0,(IF(2050-AT$80&lt;=0,0,(2/(2050-AT$80+1))*(1-(SUM($E84:AT84)/$E$82))*$E$82*'Fixed Data'!AR$52)),0)</f>
        <v>0</v>
      </c>
      <c r="AV84" s="21">
        <f>IF($E$82&lt;0,(IF(2050-AU$80&lt;=0,0,(2/(2050-AU$80+1))*(1-(SUM($E84:AU84)/$E$82))*$E$82*'Fixed Data'!AS$52)),0)</f>
        <v>0</v>
      </c>
      <c r="AW84" s="21">
        <f>IF($E$82&lt;0,(IF(2050-AV$80&lt;=0,0,(2/(2050-AV$80+1))*(1-(SUM($E84:AV84)/$E$82))*$E$82*'Fixed Data'!AT$52)),0)</f>
        <v>0</v>
      </c>
      <c r="AX84" s="21">
        <f>IF($E$82&lt;0,(IF(2050-AW$80&lt;=0,0,(2/(2050-AW$80+1))*(1-(SUM($E84:AW84)/$E$82))*$E$82*'Fixed Data'!AU$52)),0)</f>
        <v>0</v>
      </c>
      <c r="AY84" s="21">
        <f>IF($E$82&lt;0,(IF(2050-AX$80&lt;=0,0,(2/(2050-AX$80+1))*(1-(SUM($E84:AX84)/$E$82))*$E$82*'Fixed Data'!AV$52)),0)</f>
        <v>0</v>
      </c>
      <c r="AZ84" s="21">
        <f>IF($E$82&lt;0,(IF(2050-AY$80&lt;=0,0,(2/(2050-AY$80+1))*(1-(SUM($E84:AY84)/$E$82))*$E$82*'Fixed Data'!AW$52)),0)</f>
        <v>0</v>
      </c>
      <c r="BA84" s="21">
        <f>IF($E$82&lt;0,(IF(2050-AZ$80&lt;=0,0,(2/(2050-AZ$80+1))*(1-(SUM($E84:AZ84)/$E$82))*$E$82*'Fixed Data'!AX$52)),0)</f>
        <v>0</v>
      </c>
      <c r="BB84" s="21">
        <f>IF($E$82&lt;0,(IF(2050-BA$80&lt;=0,0,(2/(2050-BA$80+1))*(1-(SUM($E84:BA84)/$E$82))*$E$82*'Fixed Data'!AY$52)),0)</f>
        <v>0</v>
      </c>
    </row>
    <row r="85" spans="1:54" ht="15" hidden="1" customHeight="1" outlineLevel="3">
      <c r="A85" s="8"/>
      <c r="B85" t="s">
        <v>348</v>
      </c>
      <c r="C85" t="s">
        <v>349</v>
      </c>
      <c r="D85" t="s">
        <v>330</v>
      </c>
      <c r="E85" s="18"/>
      <c r="F85" s="18"/>
      <c r="G85" s="21">
        <f>IF($F$82&lt;0,(IF(2050-F$80&lt;=0,0,(2/(2050-F$80+1))*(1-(SUM($E85:F85)/$F$82))*$F$82*'Fixed Data'!D$52)),0)</f>
        <v>0</v>
      </c>
      <c r="H85" s="21">
        <f>IF($F$82&lt;0,(IF(2050-G$80&lt;=0,0,(2/(2050-G$80+1))*(1-(SUM($E85:G85)/$F$82))*$F$82*'Fixed Data'!E$52)),0)</f>
        <v>0</v>
      </c>
      <c r="I85" s="21">
        <f>IF($F$82&lt;0,(IF(2050-H$80&lt;=0,0,(2/(2050-H$80+1))*(1-(SUM($E85:H85)/$F$82))*$F$82*'Fixed Data'!F$52)),0)</f>
        <v>0</v>
      </c>
      <c r="J85" s="21">
        <f>IF($F$82&lt;0,(IF(2050-I$80&lt;=0,0,(2/(2050-I$80+1))*(1-(SUM($E85:I85)/$F$82))*$F$82*'Fixed Data'!G$52)),0)</f>
        <v>0</v>
      </c>
      <c r="K85" s="21">
        <f>IF($F$82&lt;0,(IF(2050-J$80&lt;=0,0,(2/(2050-J$80+1))*(1-(SUM($E85:J85)/$F$82))*$F$82*'Fixed Data'!H$52)),0)</f>
        <v>0</v>
      </c>
      <c r="L85" s="21">
        <f>IF($F$82&lt;0,(IF(2050-K$80&lt;=0,0,(2/(2050-K$80+1))*(1-(SUM($E85:K85)/$F$82))*$F$82*'Fixed Data'!I$52)),0)</f>
        <v>0</v>
      </c>
      <c r="M85" s="21">
        <f>IF($F$82&lt;0,(IF(2050-L$80&lt;=0,0,(2/(2050-L$80+1))*(1-(SUM($E85:L85)/$F$82))*$F$82*'Fixed Data'!J$52)),0)</f>
        <v>0</v>
      </c>
      <c r="N85" s="21">
        <f>IF($F$82&lt;0,(IF(2050-M$80&lt;=0,0,(2/(2050-M$80+1))*(1-(SUM($E85:M85)/$F$82))*$F$82*'Fixed Data'!K$52)),0)</f>
        <v>0</v>
      </c>
      <c r="O85" s="21">
        <f>IF($F$82&lt;0,(IF(2050-N$80&lt;=0,0,(2/(2050-N$80+1))*(1-(SUM($E85:N85)/$F$82))*$F$82*'Fixed Data'!L$52)),0)</f>
        <v>0</v>
      </c>
      <c r="P85" s="21">
        <f>IF($F$82&lt;0,(IF(2050-O$80&lt;=0,0,(2/(2050-O$80+1))*(1-(SUM($E85:O85)/$F$82))*$F$82*'Fixed Data'!M$52)),0)</f>
        <v>0</v>
      </c>
      <c r="Q85" s="21">
        <f>IF($F$82&lt;0,(IF(2050-P$80&lt;=0,0,(2/(2050-P$80+1))*(1-(SUM($E85:P85)/$F$82))*$F$82*'Fixed Data'!N$52)),0)</f>
        <v>0</v>
      </c>
      <c r="R85" s="21">
        <f>IF($F$82&lt;0,(IF(2050-Q$80&lt;=0,0,(2/(2050-Q$80+1))*(1-(SUM($E85:Q85)/$F$82))*$F$82*'Fixed Data'!O$52)),0)</f>
        <v>0</v>
      </c>
      <c r="S85" s="21">
        <f>IF($F$82&lt;0,(IF(2050-R$80&lt;=0,0,(2/(2050-R$80+1))*(1-(SUM($E85:R85)/$F$82))*$F$82*'Fixed Data'!P$52)),0)</f>
        <v>0</v>
      </c>
      <c r="T85" s="21">
        <f>IF($F$82&lt;0,(IF(2050-S$80&lt;=0,0,(2/(2050-S$80+1))*(1-(SUM($E85:S85)/$F$82))*$F$82*'Fixed Data'!Q$52)),0)</f>
        <v>0</v>
      </c>
      <c r="U85" s="21">
        <f>IF($F$82&lt;0,(IF(2050-T$80&lt;=0,0,(2/(2050-T$80+1))*(1-(SUM($E85:T85)/$F$82))*$F$82*'Fixed Data'!R$52)),0)</f>
        <v>0</v>
      </c>
      <c r="V85" s="21">
        <f>IF($F$82&lt;0,(IF(2050-U$80&lt;=0,0,(2/(2050-U$80+1))*(1-(SUM($E85:U85)/$F$82))*$F$82*'Fixed Data'!S$52)),0)</f>
        <v>0</v>
      </c>
      <c r="W85" s="21">
        <f>IF($F$82&lt;0,(IF(2050-V$80&lt;=0,0,(2/(2050-V$80+1))*(1-(SUM($E85:V85)/$F$82))*$F$82*'Fixed Data'!T$52)),0)</f>
        <v>0</v>
      </c>
      <c r="X85" s="21">
        <f>IF($F$82&lt;0,(IF(2050-W$80&lt;=0,0,(2/(2050-W$80+1))*(1-(SUM($E85:W85)/$F$82))*$F$82*'Fixed Data'!U$52)),0)</f>
        <v>0</v>
      </c>
      <c r="Y85" s="21">
        <f>IF($F$82&lt;0,(IF(2050-X$80&lt;=0,0,(2/(2050-X$80+1))*(1-(SUM($E85:X85)/$F$82))*$F$82*'Fixed Data'!V$52)),0)</f>
        <v>0</v>
      </c>
      <c r="Z85" s="21">
        <f>IF($F$82&lt;0,(IF(2050-Y$80&lt;=0,0,(2/(2050-Y$80+1))*(1-(SUM($E85:Y85)/$F$82))*$F$82*'Fixed Data'!W$52)),0)</f>
        <v>0</v>
      </c>
      <c r="AA85" s="21">
        <f>IF($F$82&lt;0,(IF(2050-Z$80&lt;=0,0,(2/(2050-Z$80+1))*(1-(SUM($E85:Z85)/$F$82))*$F$82*'Fixed Data'!X$52)),0)</f>
        <v>0</v>
      </c>
      <c r="AB85" s="21">
        <f>IF($F$82&lt;0,(IF(2050-AA$80&lt;=0,0,(2/(2050-AA$80+1))*(1-(SUM($E85:AA85)/$F$82))*$F$82*'Fixed Data'!Y$52)),0)</f>
        <v>0</v>
      </c>
      <c r="AC85" s="21">
        <f>IF($F$82&lt;0,(IF(2050-AB$80&lt;=0,0,(2/(2050-AB$80+1))*(1-(SUM($E85:AB85)/$F$82))*$F$82*'Fixed Data'!Z$52)),0)</f>
        <v>0</v>
      </c>
      <c r="AD85" s="21">
        <f>IF($F$82&lt;0,(IF(2050-AC$80&lt;=0,0,(2/(2050-AC$80+1))*(1-(SUM($E85:AC85)/$F$82))*$F$82*'Fixed Data'!AA$52)),0)</f>
        <v>0</v>
      </c>
      <c r="AE85" s="21">
        <f>IF($F$82&lt;0,(IF(2050-AD$80&lt;=0,0,(2/(2050-AD$80+1))*(1-(SUM($E85:AD85)/$F$82))*$F$82*'Fixed Data'!AB$52)),0)</f>
        <v>0</v>
      </c>
      <c r="AF85" s="21">
        <f>IF($F$82&lt;0,(IF(2050-AE$80&lt;=0,0,(2/(2050-AE$80+1))*(1-(SUM($E85:AE85)/$F$82))*$F$82*'Fixed Data'!AC$52)),0)</f>
        <v>0</v>
      </c>
      <c r="AG85" s="21">
        <f>IF($F$82&lt;0,(IF(2050-AF$80&lt;=0,0,(2/(2050-AF$80+1))*(1-(SUM($E85:AF85)/$F$82))*$F$82*'Fixed Data'!AD$52)),0)</f>
        <v>0</v>
      </c>
      <c r="AH85" s="21">
        <f>IF($F$82&lt;0,(IF(2050-AG$80&lt;=0,0,(2/(2050-AG$80+1))*(1-(SUM($E85:AG85)/$F$82))*$F$82*'Fixed Data'!AE$52)),0)</f>
        <v>0</v>
      </c>
      <c r="AI85" s="21">
        <f>IF($F$82&lt;0,(IF(2050-AH$80&lt;=0,0,(2/(2050-AH$80+1))*(1-(SUM($E85:AH85)/$F$82))*$F$82*'Fixed Data'!AF$52)),0)</f>
        <v>0</v>
      </c>
      <c r="AJ85" s="21">
        <f>IF($F$82&lt;0,(IF(2050-AI$80&lt;=0,0,(2/(2050-AI$80+1))*(1-(SUM($E85:AI85)/$F$82))*$F$82*'Fixed Data'!AG$52)),0)</f>
        <v>0</v>
      </c>
      <c r="AK85" s="21">
        <f>IF($F$82&lt;0,(IF(2050-AJ$80&lt;=0,0,(2/(2050-AJ$80+1))*(1-(SUM($E85:AJ85)/$F$82))*$F$82*'Fixed Data'!AH$52)),0)</f>
        <v>0</v>
      </c>
      <c r="AL85" s="21">
        <f>IF($F$82&lt;0,(IF(2050-AK$80&lt;=0,0,(2/(2050-AK$80+1))*(1-(SUM($E85:AK85)/$F$82))*$F$82*'Fixed Data'!AI$52)),0)</f>
        <v>0</v>
      </c>
      <c r="AM85" s="21">
        <f>IF($F$82&lt;0,(IF(2050-AL$80&lt;=0,0,(2/(2050-AL$80+1))*(1-(SUM($E85:AL85)/$F$82))*$F$82*'Fixed Data'!AJ$52)),0)</f>
        <v>0</v>
      </c>
      <c r="AN85" s="21">
        <f>IF($F$82&lt;0,(IF(2050-AM$80&lt;=0,0,(2/(2050-AM$80+1))*(1-(SUM($E85:AM85)/$F$82))*$F$82*'Fixed Data'!AK$52)),0)</f>
        <v>0</v>
      </c>
      <c r="AO85" s="21">
        <f>IF($F$82&lt;0,(IF(2050-AN$80&lt;=0,0,(2/(2050-AN$80+1))*(1-(SUM($E85:AN85)/$F$82))*$F$82*'Fixed Data'!AL$52)),0)</f>
        <v>0</v>
      </c>
      <c r="AP85" s="21">
        <f>IF($F$82&lt;0,(IF(2050-AO$80&lt;=0,0,(2/(2050-AO$80+1))*(1-(SUM($E85:AO85)/$F$82))*$F$82*'Fixed Data'!AM$52)),0)</f>
        <v>0</v>
      </c>
      <c r="AQ85" s="21">
        <f>IF($F$82&lt;0,(IF(2050-AP$80&lt;=0,0,(2/(2050-AP$80+1))*(1-(SUM($E85:AP85)/$F$82))*$F$82*'Fixed Data'!AN$52)),0)</f>
        <v>0</v>
      </c>
      <c r="AR85" s="21">
        <f>IF($F$82&lt;0,(IF(2050-AQ$80&lt;=0,0,(2/(2050-AQ$80+1))*(1-(SUM($E85:AQ85)/$F$82))*$F$82*'Fixed Data'!AO$52)),0)</f>
        <v>0</v>
      </c>
      <c r="AS85" s="21">
        <f>IF($F$82&lt;0,(IF(2050-AR$80&lt;=0,0,(2/(2050-AR$80+1))*(1-(SUM($E85:AR85)/$F$82))*$F$82*'Fixed Data'!AP$52)),0)</f>
        <v>0</v>
      </c>
      <c r="AT85" s="21">
        <f>IF($F$82&lt;0,(IF(2050-AS$80&lt;=0,0,(2/(2050-AS$80+1))*(1-(SUM($E85:AS85)/$F$82))*$F$82*'Fixed Data'!AQ$52)),0)</f>
        <v>0</v>
      </c>
      <c r="AU85" s="21">
        <f>IF($F$82&lt;0,(IF(2050-AT$80&lt;=0,0,(2/(2050-AT$80+1))*(1-(SUM($E85:AT85)/$F$82))*$F$82*'Fixed Data'!AR$52)),0)</f>
        <v>0</v>
      </c>
      <c r="AV85" s="21">
        <f>IF($F$82&lt;0,(IF(2050-AU$80&lt;=0,0,(2/(2050-AU$80+1))*(1-(SUM($E85:AU85)/$F$82))*$F$82*'Fixed Data'!AS$52)),0)</f>
        <v>0</v>
      </c>
      <c r="AW85" s="21">
        <f>IF($F$82&lt;0,(IF(2050-AV$80&lt;=0,0,(2/(2050-AV$80+1))*(1-(SUM($E85:AV85)/$F$82))*$F$82*'Fixed Data'!AT$52)),0)</f>
        <v>0</v>
      </c>
      <c r="AX85" s="21">
        <f>IF($F$82&lt;0,(IF(2050-AW$80&lt;=0,0,(2/(2050-AW$80+1))*(1-(SUM($E85:AW85)/$F$82))*$F$82*'Fixed Data'!AU$52)),0)</f>
        <v>0</v>
      </c>
      <c r="AY85" s="21">
        <f>IF($F$82&lt;0,(IF(2050-AX$80&lt;=0,0,(2/(2050-AX$80+1))*(1-(SUM($E85:AX85)/$F$82))*$F$82*'Fixed Data'!AV$52)),0)</f>
        <v>0</v>
      </c>
      <c r="AZ85" s="21">
        <f>IF($F$82&lt;0,(IF(2050-AY$80&lt;=0,0,(2/(2050-AY$80+1))*(1-(SUM($E85:AY85)/$F$82))*$F$82*'Fixed Data'!AW$52)),0)</f>
        <v>0</v>
      </c>
      <c r="BA85" s="21">
        <f>IF($F$82&lt;0,(IF(2050-AZ$80&lt;=0,0,(2/(2050-AZ$80+1))*(1-(SUM($E85:AZ85)/$F$82))*$F$82*'Fixed Data'!AX$52)),0)</f>
        <v>0</v>
      </c>
      <c r="BB85" s="21">
        <f>IF($F$82&lt;0,(IF(2050-BA$80&lt;=0,0,(2/(2050-BA$80+1))*(1-(SUM($E85:BA85)/$F$82))*$F$82*'Fixed Data'!AY$52)),0)</f>
        <v>0</v>
      </c>
    </row>
    <row r="86" spans="1:54" ht="15" hidden="1" customHeight="1" outlineLevel="3">
      <c r="A86" s="8"/>
      <c r="B86" t="s">
        <v>350</v>
      </c>
      <c r="C86" t="s">
        <v>351</v>
      </c>
      <c r="D86" t="s">
        <v>330</v>
      </c>
      <c r="E86" s="18"/>
      <c r="F86" s="18"/>
      <c r="G86" s="18"/>
      <c r="H86" s="21">
        <f>IF($G$82&lt;0,(IF(2050-G$80&lt;=0,0,(2/(2050-G$80+1))*(1-(SUM($E86:G86)/$G$82))*$G$82*'Fixed Data'!E$52)),0)</f>
        <v>0</v>
      </c>
      <c r="I86" s="21">
        <f>IF($G$82&lt;0,(IF(2050-H$80&lt;=0,0,(2/(2050-H$80+1))*(1-(SUM($E86:H86)/$G$82))*$G$82*'Fixed Data'!F$52)),0)</f>
        <v>0</v>
      </c>
      <c r="J86" s="21">
        <f>IF($G$82&lt;0,(IF(2050-I$80&lt;=0,0,(2/(2050-I$80+1))*(1-(SUM($E86:I86)/$G$82))*$G$82*'Fixed Data'!G$52)),0)</f>
        <v>0</v>
      </c>
      <c r="K86" s="21">
        <f>IF($G$82&lt;0,(IF(2050-J$80&lt;=0,0,(2/(2050-J$80+1))*(1-(SUM($E86:J86)/$G$82))*$G$82*'Fixed Data'!H$52)),0)</f>
        <v>0</v>
      </c>
      <c r="L86" s="21">
        <f>IF($G$82&lt;0,(IF(2050-K$80&lt;=0,0,(2/(2050-K$80+1))*(1-(SUM($E86:K86)/$G$82))*$G$82*'Fixed Data'!I$52)),0)</f>
        <v>0</v>
      </c>
      <c r="M86" s="21">
        <f>IF($G$82&lt;0,(IF(2050-L$80&lt;=0,0,(2/(2050-L$80+1))*(1-(SUM($E86:L86)/$G$82))*$G$82*'Fixed Data'!J$52)),0)</f>
        <v>0</v>
      </c>
      <c r="N86" s="21">
        <f>IF($G$82&lt;0,(IF(2050-M$80&lt;=0,0,(2/(2050-M$80+1))*(1-(SUM($E86:M86)/$G$82))*$G$82*'Fixed Data'!K$52)),0)</f>
        <v>0</v>
      </c>
      <c r="O86" s="21">
        <f>IF($G$82&lt;0,(IF(2050-N$80&lt;=0,0,(2/(2050-N$80+1))*(1-(SUM($E86:N86)/$G$82))*$G$82*'Fixed Data'!L$52)),0)</f>
        <v>0</v>
      </c>
      <c r="P86" s="21">
        <f>IF($G$82&lt;0,(IF(2050-O$80&lt;=0,0,(2/(2050-O$80+1))*(1-(SUM($E86:O86)/$G$82))*$G$82*'Fixed Data'!M$52)),0)</f>
        <v>0</v>
      </c>
      <c r="Q86" s="21">
        <f>IF($G$82&lt;0,(IF(2050-P$80&lt;=0,0,(2/(2050-P$80+1))*(1-(SUM($E86:P86)/$G$82))*$G$82*'Fixed Data'!N$52)),0)</f>
        <v>0</v>
      </c>
      <c r="R86" s="21">
        <f>IF($G$82&lt;0,(IF(2050-Q$80&lt;=0,0,(2/(2050-Q$80+1))*(1-(SUM($E86:Q86)/$G$82))*$G$82*'Fixed Data'!O$52)),0)</f>
        <v>0</v>
      </c>
      <c r="S86" s="21">
        <f>IF($G$82&lt;0,(IF(2050-R$80&lt;=0,0,(2/(2050-R$80+1))*(1-(SUM($E86:R86)/$G$82))*$G$82*'Fixed Data'!P$52)),0)</f>
        <v>0</v>
      </c>
      <c r="T86" s="21">
        <f>IF($G$82&lt;0,(IF(2050-S$80&lt;=0,0,(2/(2050-S$80+1))*(1-(SUM($E86:S86)/$G$82))*$G$82*'Fixed Data'!Q$52)),0)</f>
        <v>0</v>
      </c>
      <c r="U86" s="21">
        <f>IF($G$82&lt;0,(IF(2050-T$80&lt;=0,0,(2/(2050-T$80+1))*(1-(SUM($E86:T86)/$G$82))*$G$82*'Fixed Data'!R$52)),0)</f>
        <v>0</v>
      </c>
      <c r="V86" s="21">
        <f>IF($G$82&lt;0,(IF(2050-U$80&lt;=0,0,(2/(2050-U$80+1))*(1-(SUM($E86:U86)/$G$82))*$G$82*'Fixed Data'!S$52)),0)</f>
        <v>0</v>
      </c>
      <c r="W86" s="21">
        <f>IF($G$82&lt;0,(IF(2050-V$80&lt;=0,0,(2/(2050-V$80+1))*(1-(SUM($E86:V86)/$G$82))*$G$82*'Fixed Data'!T$52)),0)</f>
        <v>0</v>
      </c>
      <c r="X86" s="21">
        <f>IF($G$82&lt;0,(IF(2050-W$80&lt;=0,0,(2/(2050-W$80+1))*(1-(SUM($E86:W86)/$G$82))*$G$82*'Fixed Data'!U$52)),0)</f>
        <v>0</v>
      </c>
      <c r="Y86" s="21">
        <f>IF($G$82&lt;0,(IF(2050-X$80&lt;=0,0,(2/(2050-X$80+1))*(1-(SUM($E86:X86)/$G$82))*$G$82*'Fixed Data'!V$52)),0)</f>
        <v>0</v>
      </c>
      <c r="Z86" s="21">
        <f>IF($G$82&lt;0,(IF(2050-Y$80&lt;=0,0,(2/(2050-Y$80+1))*(1-(SUM($E86:Y86)/$G$82))*$G$82*'Fixed Data'!W$52)),0)</f>
        <v>0</v>
      </c>
      <c r="AA86" s="21">
        <f>IF($G$82&lt;0,(IF(2050-Z$80&lt;=0,0,(2/(2050-Z$80+1))*(1-(SUM($E86:Z86)/$G$82))*$G$82*'Fixed Data'!X$52)),0)</f>
        <v>0</v>
      </c>
      <c r="AB86" s="21">
        <f>IF($G$82&lt;0,(IF(2050-AA$80&lt;=0,0,(2/(2050-AA$80+1))*(1-(SUM($E86:AA86)/$G$82))*$G$82*'Fixed Data'!Y$52)),0)</f>
        <v>0</v>
      </c>
      <c r="AC86" s="21">
        <f>IF($G$82&lt;0,(IF(2050-AB$80&lt;=0,0,(2/(2050-AB$80+1))*(1-(SUM($E86:AB86)/$G$82))*$G$82*'Fixed Data'!Z$52)),0)</f>
        <v>0</v>
      </c>
      <c r="AD86" s="21">
        <f>IF($G$82&lt;0,(IF(2050-AC$80&lt;=0,0,(2/(2050-AC$80+1))*(1-(SUM($E86:AC86)/$G$82))*$G$82*'Fixed Data'!AA$52)),0)</f>
        <v>0</v>
      </c>
      <c r="AE86" s="21">
        <f>IF($G$82&lt;0,(IF(2050-AD$80&lt;=0,0,(2/(2050-AD$80+1))*(1-(SUM($E86:AD86)/$G$82))*$G$82*'Fixed Data'!AB$52)),0)</f>
        <v>0</v>
      </c>
      <c r="AF86" s="21">
        <f>IF($G$82&lt;0,(IF(2050-AE$80&lt;=0,0,(2/(2050-AE$80+1))*(1-(SUM($E86:AE86)/$G$82))*$G$82*'Fixed Data'!AC$52)),0)</f>
        <v>0</v>
      </c>
      <c r="AG86" s="21">
        <f>IF($G$82&lt;0,(IF(2050-AF$80&lt;=0,0,(2/(2050-AF$80+1))*(1-(SUM($E86:AF86)/$G$82))*$G$82*'Fixed Data'!AD$52)),0)</f>
        <v>0</v>
      </c>
      <c r="AH86" s="21">
        <f>IF($G$82&lt;0,(IF(2050-AG$80&lt;=0,0,(2/(2050-AG$80+1))*(1-(SUM($E86:AG86)/$G$82))*$G$82*'Fixed Data'!AE$52)),0)</f>
        <v>0</v>
      </c>
      <c r="AI86" s="21">
        <f>IF($G$82&lt;0,(IF(2050-AH$80&lt;=0,0,(2/(2050-AH$80+1))*(1-(SUM($E86:AH86)/$G$82))*$G$82*'Fixed Data'!AF$52)),0)</f>
        <v>0</v>
      </c>
      <c r="AJ86" s="21">
        <f>IF($G$82&lt;0,(IF(2050-AI$80&lt;=0,0,(2/(2050-AI$80+1))*(1-(SUM($E86:AI86)/$G$82))*$G$82*'Fixed Data'!AG$52)),0)</f>
        <v>0</v>
      </c>
      <c r="AK86" s="21">
        <f>IF($G$82&lt;0,(IF(2050-AJ$80&lt;=0,0,(2/(2050-AJ$80+1))*(1-(SUM($E86:AJ86)/$G$82))*$G$82*'Fixed Data'!AH$52)),0)</f>
        <v>0</v>
      </c>
      <c r="AL86" s="21">
        <f>IF($G$82&lt;0,(IF(2050-AK$80&lt;=0,0,(2/(2050-AK$80+1))*(1-(SUM($E86:AK86)/$G$82))*$G$82*'Fixed Data'!AI$52)),0)</f>
        <v>0</v>
      </c>
      <c r="AM86" s="21">
        <f>IF($G$82&lt;0,(IF(2050-AL$80&lt;=0,0,(2/(2050-AL$80+1))*(1-(SUM($E86:AL86)/$G$82))*$G$82*'Fixed Data'!AJ$52)),0)</f>
        <v>0</v>
      </c>
      <c r="AN86" s="21">
        <f>IF($G$82&lt;0,(IF(2050-AM$80&lt;=0,0,(2/(2050-AM$80+1))*(1-(SUM($E86:AM86)/$G$82))*$G$82*'Fixed Data'!AK$52)),0)</f>
        <v>0</v>
      </c>
      <c r="AO86" s="21">
        <f>IF($G$82&lt;0,(IF(2050-AN$80&lt;=0,0,(2/(2050-AN$80+1))*(1-(SUM($E86:AN86)/$G$82))*$G$82*'Fixed Data'!AL$52)),0)</f>
        <v>0</v>
      </c>
      <c r="AP86" s="21">
        <f>IF($G$82&lt;0,(IF(2050-AO$80&lt;=0,0,(2/(2050-AO$80+1))*(1-(SUM($E86:AO86)/$G$82))*$G$82*'Fixed Data'!AM$52)),0)</f>
        <v>0</v>
      </c>
      <c r="AQ86" s="21">
        <f>IF($G$82&lt;0,(IF(2050-AP$80&lt;=0,0,(2/(2050-AP$80+1))*(1-(SUM($E86:AP86)/$G$82))*$G$82*'Fixed Data'!AN$52)),0)</f>
        <v>0</v>
      </c>
      <c r="AR86" s="21">
        <f>IF($G$82&lt;0,(IF(2050-AQ$80&lt;=0,0,(2/(2050-AQ$80+1))*(1-(SUM($E86:AQ86)/$G$82))*$G$82*'Fixed Data'!AO$52)),0)</f>
        <v>0</v>
      </c>
      <c r="AS86" s="21">
        <f>IF($G$82&lt;0,(IF(2050-AR$80&lt;=0,0,(2/(2050-AR$80+1))*(1-(SUM($E86:AR86)/$G$82))*$G$82*'Fixed Data'!AP$52)),0)</f>
        <v>0</v>
      </c>
      <c r="AT86" s="21">
        <f>IF($G$82&lt;0,(IF(2050-AS$80&lt;=0,0,(2/(2050-AS$80+1))*(1-(SUM($E86:AS86)/$G$82))*$G$82*'Fixed Data'!AQ$52)),0)</f>
        <v>0</v>
      </c>
      <c r="AU86" s="21">
        <f>IF($G$82&lt;0,(IF(2050-AT$80&lt;=0,0,(2/(2050-AT$80+1))*(1-(SUM($E86:AT86)/$G$82))*$G$82*'Fixed Data'!AR$52)),0)</f>
        <v>0</v>
      </c>
      <c r="AV86" s="21">
        <f>IF($G$82&lt;0,(IF(2050-AU$80&lt;=0,0,(2/(2050-AU$80+1))*(1-(SUM($E86:AU86)/$G$82))*$G$82*'Fixed Data'!AS$52)),0)</f>
        <v>0</v>
      </c>
      <c r="AW86" s="21">
        <f>IF($G$82&lt;0,(IF(2050-AV$80&lt;=0,0,(2/(2050-AV$80+1))*(1-(SUM($E86:AV86)/$G$82))*$G$82*'Fixed Data'!AT$52)),0)</f>
        <v>0</v>
      </c>
      <c r="AX86" s="21">
        <f>IF($G$82&lt;0,(IF(2050-AW$80&lt;=0,0,(2/(2050-AW$80+1))*(1-(SUM($E86:AW86)/$G$82))*$G$82*'Fixed Data'!AU$52)),0)</f>
        <v>0</v>
      </c>
      <c r="AY86" s="21">
        <f>IF($G$82&lt;0,(IF(2050-AX$80&lt;=0,0,(2/(2050-AX$80+1))*(1-(SUM($E86:AX86)/$G$82))*$G$82*'Fixed Data'!AV$52)),0)</f>
        <v>0</v>
      </c>
      <c r="AZ86" s="21">
        <f>IF($G$82&lt;0,(IF(2050-AY$80&lt;=0,0,(2/(2050-AY$80+1))*(1-(SUM($E86:AY86)/$G$82))*$G$82*'Fixed Data'!AW$52)),0)</f>
        <v>0</v>
      </c>
      <c r="BA86" s="21">
        <f>IF($G$82&lt;0,(IF(2050-AZ$80&lt;=0,0,(2/(2050-AZ$80+1))*(1-(SUM($E86:AZ86)/$G$82))*$G$82*'Fixed Data'!AX$52)),0)</f>
        <v>0</v>
      </c>
      <c r="BB86" s="21">
        <f>IF($G$82&lt;0,(IF(2050-BA$80&lt;=0,0,(2/(2050-BA$80+1))*(1-(SUM($E86:BA86)/$G$82))*$G$82*'Fixed Data'!AY$52)),0)</f>
        <v>0</v>
      </c>
    </row>
    <row r="87" spans="1:54" ht="15" hidden="1" customHeight="1" outlineLevel="3">
      <c r="A87" s="8"/>
      <c r="B87" t="s">
        <v>352</v>
      </c>
      <c r="C87" t="s">
        <v>353</v>
      </c>
      <c r="D87" t="s">
        <v>330</v>
      </c>
      <c r="E87" s="18"/>
      <c r="F87" s="18"/>
      <c r="G87" s="18"/>
      <c r="H87" s="18"/>
      <c r="I87" s="21">
        <f>IF($H$82&lt;0,(IF(2050-H$80&lt;=0,0,(2/(2050-H$80+1))*(1-(SUM($E87:H87)/$H$82))*$H$82*'Fixed Data'!F$52)),0)</f>
        <v>0</v>
      </c>
      <c r="J87" s="21">
        <f>IF($H$82&lt;0,(IF(2050-I$80&lt;=0,0,(2/(2050-I$80+1))*(1-(SUM($E87:I87)/$H$82))*$H$82*'Fixed Data'!G$52)),0)</f>
        <v>0</v>
      </c>
      <c r="K87" s="21">
        <f>IF($H$82&lt;0,(IF(2050-J$80&lt;=0,0,(2/(2050-J$80+1))*(1-(SUM($E87:J87)/$H$82))*$H$82*'Fixed Data'!H$52)),0)</f>
        <v>0</v>
      </c>
      <c r="L87" s="21">
        <f>IF($H$82&lt;0,(IF(2050-K$80&lt;=0,0,(2/(2050-K$80+1))*(1-(SUM($E87:K87)/$H$82))*$H$82*'Fixed Data'!I$52)),0)</f>
        <v>0</v>
      </c>
      <c r="M87" s="21">
        <f>IF($H$82&lt;0,(IF(2050-L$80&lt;=0,0,(2/(2050-L$80+1))*(1-(SUM($E87:L87)/$H$82))*$H$82*'Fixed Data'!J$52)),0)</f>
        <v>0</v>
      </c>
      <c r="N87" s="21">
        <f>IF($H$82&lt;0,(IF(2050-M$80&lt;=0,0,(2/(2050-M$80+1))*(1-(SUM($E87:M87)/$H$82))*$H$82*'Fixed Data'!K$52)),0)</f>
        <v>0</v>
      </c>
      <c r="O87" s="21">
        <f>IF($H$82&lt;0,(IF(2050-N$80&lt;=0,0,(2/(2050-N$80+1))*(1-(SUM($E87:N87)/$H$82))*$H$82*'Fixed Data'!L$52)),0)</f>
        <v>0</v>
      </c>
      <c r="P87" s="21">
        <f>IF($H$82&lt;0,(IF(2050-O$80&lt;=0,0,(2/(2050-O$80+1))*(1-(SUM($E87:O87)/$H$82))*$H$82*'Fixed Data'!M$52)),0)</f>
        <v>0</v>
      </c>
      <c r="Q87" s="21">
        <f>IF($H$82&lt;0,(IF(2050-P$80&lt;=0,0,(2/(2050-P$80+1))*(1-(SUM($E87:P87)/$H$82))*$H$82*'Fixed Data'!N$52)),0)</f>
        <v>0</v>
      </c>
      <c r="R87" s="21">
        <f>IF($H$82&lt;0,(IF(2050-Q$80&lt;=0,0,(2/(2050-Q$80+1))*(1-(SUM($E87:Q87)/$H$82))*$H$82*'Fixed Data'!O$52)),0)</f>
        <v>0</v>
      </c>
      <c r="S87" s="21">
        <f>IF($H$82&lt;0,(IF(2050-R$80&lt;=0,0,(2/(2050-R$80+1))*(1-(SUM($E87:R87)/$H$82))*$H$82*'Fixed Data'!P$52)),0)</f>
        <v>0</v>
      </c>
      <c r="T87" s="21">
        <f>IF($H$82&lt;0,(IF(2050-S$80&lt;=0,0,(2/(2050-S$80+1))*(1-(SUM($E87:S87)/$H$82))*$H$82*'Fixed Data'!Q$52)),0)</f>
        <v>0</v>
      </c>
      <c r="U87" s="21">
        <f>IF($H$82&lt;0,(IF(2050-T$80&lt;=0,0,(2/(2050-T$80+1))*(1-(SUM($E87:T87)/$H$82))*$H$82*'Fixed Data'!R$52)),0)</f>
        <v>0</v>
      </c>
      <c r="V87" s="21">
        <f>IF($H$82&lt;0,(IF(2050-U$80&lt;=0,0,(2/(2050-U$80+1))*(1-(SUM($E87:U87)/$H$82))*$H$82*'Fixed Data'!S$52)),0)</f>
        <v>0</v>
      </c>
      <c r="W87" s="21">
        <f>IF($H$82&lt;0,(IF(2050-V$80&lt;=0,0,(2/(2050-V$80+1))*(1-(SUM($E87:V87)/$H$82))*$H$82*'Fixed Data'!T$52)),0)</f>
        <v>0</v>
      </c>
      <c r="X87" s="21">
        <f>IF($H$82&lt;0,(IF(2050-W$80&lt;=0,0,(2/(2050-W$80+1))*(1-(SUM($E87:W87)/$H$82))*$H$82*'Fixed Data'!U$52)),0)</f>
        <v>0</v>
      </c>
      <c r="Y87" s="21">
        <f>IF($H$82&lt;0,(IF(2050-X$80&lt;=0,0,(2/(2050-X$80+1))*(1-(SUM($E87:X87)/$H$82))*$H$82*'Fixed Data'!V$52)),0)</f>
        <v>0</v>
      </c>
      <c r="Z87" s="21">
        <f>IF($H$82&lt;0,(IF(2050-Y$80&lt;=0,0,(2/(2050-Y$80+1))*(1-(SUM($E87:Y87)/$H$82))*$H$82*'Fixed Data'!W$52)),0)</f>
        <v>0</v>
      </c>
      <c r="AA87" s="21">
        <f>IF($H$82&lt;0,(IF(2050-Z$80&lt;=0,0,(2/(2050-Z$80+1))*(1-(SUM($E87:Z87)/$H$82))*$H$82*'Fixed Data'!X$52)),0)</f>
        <v>0</v>
      </c>
      <c r="AB87" s="21">
        <f>IF($H$82&lt;0,(IF(2050-AA$80&lt;=0,0,(2/(2050-AA$80+1))*(1-(SUM($E87:AA87)/$H$82))*$H$82*'Fixed Data'!Y$52)),0)</f>
        <v>0</v>
      </c>
      <c r="AC87" s="21">
        <f>IF($H$82&lt;0,(IF(2050-AB$80&lt;=0,0,(2/(2050-AB$80+1))*(1-(SUM($E87:AB87)/$H$82))*$H$82*'Fixed Data'!Z$52)),0)</f>
        <v>0</v>
      </c>
      <c r="AD87" s="21">
        <f>IF($H$82&lt;0,(IF(2050-AC$80&lt;=0,0,(2/(2050-AC$80+1))*(1-(SUM($E87:AC87)/$H$82))*$H$82*'Fixed Data'!AA$52)),0)</f>
        <v>0</v>
      </c>
      <c r="AE87" s="21">
        <f>IF($H$82&lt;0,(IF(2050-AD$80&lt;=0,0,(2/(2050-AD$80+1))*(1-(SUM($E87:AD87)/$H$82))*$H$82*'Fixed Data'!AB$52)),0)</f>
        <v>0</v>
      </c>
      <c r="AF87" s="21">
        <f>IF($H$82&lt;0,(IF(2050-AE$80&lt;=0,0,(2/(2050-AE$80+1))*(1-(SUM($E87:AE87)/$H$82))*$H$82*'Fixed Data'!AC$52)),0)</f>
        <v>0</v>
      </c>
      <c r="AG87" s="21">
        <f>IF($H$82&lt;0,(IF(2050-AF$80&lt;=0,0,(2/(2050-AF$80+1))*(1-(SUM($E87:AF87)/$H$82))*$H$82*'Fixed Data'!AD$52)),0)</f>
        <v>0</v>
      </c>
      <c r="AH87" s="21">
        <f>IF($H$82&lt;0,(IF(2050-AG$80&lt;=0,0,(2/(2050-AG$80+1))*(1-(SUM($E87:AG87)/$H$82))*$H$82*'Fixed Data'!AE$52)),0)</f>
        <v>0</v>
      </c>
      <c r="AI87" s="21">
        <f>IF($H$82&lt;0,(IF(2050-AH$80&lt;=0,0,(2/(2050-AH$80+1))*(1-(SUM($E87:AH87)/$H$82))*$H$82*'Fixed Data'!AF$52)),0)</f>
        <v>0</v>
      </c>
      <c r="AJ87" s="21">
        <f>IF($H$82&lt;0,(IF(2050-AI$80&lt;=0,0,(2/(2050-AI$80+1))*(1-(SUM($E87:AI87)/$H$82))*$H$82*'Fixed Data'!AG$52)),0)</f>
        <v>0</v>
      </c>
      <c r="AK87" s="21">
        <f>IF($H$82&lt;0,(IF(2050-AJ$80&lt;=0,0,(2/(2050-AJ$80+1))*(1-(SUM($E87:AJ87)/$H$82))*$H$82*'Fixed Data'!AH$52)),0)</f>
        <v>0</v>
      </c>
      <c r="AL87" s="21">
        <f>IF($H$82&lt;0,(IF(2050-AK$80&lt;=0,0,(2/(2050-AK$80+1))*(1-(SUM($E87:AK87)/$H$82))*$H$82*'Fixed Data'!AI$52)),0)</f>
        <v>0</v>
      </c>
      <c r="AM87" s="21">
        <f>IF($H$82&lt;0,(IF(2050-AL$80&lt;=0,0,(2/(2050-AL$80+1))*(1-(SUM($E87:AL87)/$H$82))*$H$82*'Fixed Data'!AJ$52)),0)</f>
        <v>0</v>
      </c>
      <c r="AN87" s="21">
        <f>IF($H$82&lt;0,(IF(2050-AM$80&lt;=0,0,(2/(2050-AM$80+1))*(1-(SUM($E87:AM87)/$H$82))*$H$82*'Fixed Data'!AK$52)),0)</f>
        <v>0</v>
      </c>
      <c r="AO87" s="21">
        <f>IF($H$82&lt;0,(IF(2050-AN$80&lt;=0,0,(2/(2050-AN$80+1))*(1-(SUM($E87:AN87)/$H$82))*$H$82*'Fixed Data'!AL$52)),0)</f>
        <v>0</v>
      </c>
      <c r="AP87" s="21">
        <f>IF($H$82&lt;0,(IF(2050-AO$80&lt;=0,0,(2/(2050-AO$80+1))*(1-(SUM($E87:AO87)/$H$82))*$H$82*'Fixed Data'!AM$52)),0)</f>
        <v>0</v>
      </c>
      <c r="AQ87" s="21">
        <f>IF($H$82&lt;0,(IF(2050-AP$80&lt;=0,0,(2/(2050-AP$80+1))*(1-(SUM($E87:AP87)/$H$82))*$H$82*'Fixed Data'!AN$52)),0)</f>
        <v>0</v>
      </c>
      <c r="AR87" s="21">
        <f>IF($H$82&lt;0,(IF(2050-AQ$80&lt;=0,0,(2/(2050-AQ$80+1))*(1-(SUM($E87:AQ87)/$H$82))*$H$82*'Fixed Data'!AO$52)),0)</f>
        <v>0</v>
      </c>
      <c r="AS87" s="21">
        <f>IF($H$82&lt;0,(IF(2050-AR$80&lt;=0,0,(2/(2050-AR$80+1))*(1-(SUM($E87:AR87)/$H$82))*$H$82*'Fixed Data'!AP$52)),0)</f>
        <v>0</v>
      </c>
      <c r="AT87" s="21">
        <f>IF($H$82&lt;0,(IF(2050-AS$80&lt;=0,0,(2/(2050-AS$80+1))*(1-(SUM($E87:AS87)/$H$82))*$H$82*'Fixed Data'!AQ$52)),0)</f>
        <v>0</v>
      </c>
      <c r="AU87" s="21">
        <f>IF($H$82&lt;0,(IF(2050-AT$80&lt;=0,0,(2/(2050-AT$80+1))*(1-(SUM($E87:AT87)/$H$82))*$H$82*'Fixed Data'!AR$52)),0)</f>
        <v>0</v>
      </c>
      <c r="AV87" s="21">
        <f>IF($H$82&lt;0,(IF(2050-AU$80&lt;=0,0,(2/(2050-AU$80+1))*(1-(SUM($E87:AU87)/$H$82))*$H$82*'Fixed Data'!AS$52)),0)</f>
        <v>0</v>
      </c>
      <c r="AW87" s="21">
        <f>IF($H$82&lt;0,(IF(2050-AV$80&lt;=0,0,(2/(2050-AV$80+1))*(1-(SUM($E87:AV87)/$H$82))*$H$82*'Fixed Data'!AT$52)),0)</f>
        <v>0</v>
      </c>
      <c r="AX87" s="21">
        <f>IF($H$82&lt;0,(IF(2050-AW$80&lt;=0,0,(2/(2050-AW$80+1))*(1-(SUM($E87:AW87)/$H$82))*$H$82*'Fixed Data'!AU$52)),0)</f>
        <v>0</v>
      </c>
      <c r="AY87" s="21">
        <f>IF($H$82&lt;0,(IF(2050-AX$80&lt;=0,0,(2/(2050-AX$80+1))*(1-(SUM($E87:AX87)/$H$82))*$H$82*'Fixed Data'!AV$52)),0)</f>
        <v>0</v>
      </c>
      <c r="AZ87" s="21">
        <f>IF($H$82&lt;0,(IF(2050-AY$80&lt;=0,0,(2/(2050-AY$80+1))*(1-(SUM($E87:AY87)/$H$82))*$H$82*'Fixed Data'!AW$52)),0)</f>
        <v>0</v>
      </c>
      <c r="BA87" s="21">
        <f>IF($H$82&lt;0,(IF(2050-AZ$80&lt;=0,0,(2/(2050-AZ$80+1))*(1-(SUM($E87:AZ87)/$H$82))*$H$82*'Fixed Data'!AX$52)),0)</f>
        <v>0</v>
      </c>
      <c r="BB87" s="21">
        <f>IF($H$82&lt;0,(IF(2050-BA$80&lt;=0,0,(2/(2050-BA$80+1))*(1-(SUM($E87:BA87)/$H$82))*$H$82*'Fixed Data'!AY$52)),0)</f>
        <v>0</v>
      </c>
    </row>
    <row r="88" spans="1:54" ht="15" hidden="1" customHeight="1" outlineLevel="3">
      <c r="A88" s="8"/>
      <c r="B88" t="s">
        <v>354</v>
      </c>
      <c r="C88" t="s">
        <v>355</v>
      </c>
      <c r="D88" t="s">
        <v>330</v>
      </c>
      <c r="E88" s="18"/>
      <c r="F88" s="18"/>
      <c r="G88" s="18"/>
      <c r="H88" s="18"/>
      <c r="I88" s="18"/>
      <c r="J88" s="21">
        <f>IF($I$82&lt;0,(IF(2050-I$80&lt;=0,0,(2/(2050-I$80+1))*(1-(SUM($E88:I88)/$I$82))*$I$82*'Fixed Data'!G$52)),0)</f>
        <v>0</v>
      </c>
      <c r="K88" s="21">
        <f>IF($I$82&lt;0,(IF(2050-J$80&lt;=0,0,(2/(2050-J$80+1))*(1-(SUM($E88:J88)/$I$82))*$I$82*'Fixed Data'!H$52)),0)</f>
        <v>0</v>
      </c>
      <c r="L88" s="21">
        <f>IF($I$82&lt;0,(IF(2050-K$80&lt;=0,0,(2/(2050-K$80+1))*(1-(SUM($E88:K88)/$I$82))*$I$82*'Fixed Data'!I$52)),0)</f>
        <v>0</v>
      </c>
      <c r="M88" s="21">
        <f>IF($I$82&lt;0,(IF(2050-L$80&lt;=0,0,(2/(2050-L$80+1))*(1-(SUM($E88:L88)/$I$82))*$I$82*'Fixed Data'!J$52)),0)</f>
        <v>0</v>
      </c>
      <c r="N88" s="21">
        <f>IF($I$82&lt;0,(IF(2050-M$80&lt;=0,0,(2/(2050-M$80+1))*(1-(SUM($E88:M88)/$I$82))*$I$82*'Fixed Data'!K$52)),0)</f>
        <v>0</v>
      </c>
      <c r="O88" s="21">
        <f>IF($I$82&lt;0,(IF(2050-N$80&lt;=0,0,(2/(2050-N$80+1))*(1-(SUM($E88:N88)/$I$82))*$I$82*'Fixed Data'!L$52)),0)</f>
        <v>0</v>
      </c>
      <c r="P88" s="21">
        <f>IF($I$82&lt;0,(IF(2050-O$80&lt;=0,0,(2/(2050-O$80+1))*(1-(SUM($E88:O88)/$I$82))*$I$82*'Fixed Data'!M$52)),0)</f>
        <v>0</v>
      </c>
      <c r="Q88" s="21">
        <f>IF($I$82&lt;0,(IF(2050-P$80&lt;=0,0,(2/(2050-P$80+1))*(1-(SUM($E88:P88)/$I$82))*$I$82*'Fixed Data'!N$52)),0)</f>
        <v>0</v>
      </c>
      <c r="R88" s="21">
        <f>IF($I$82&lt;0,(IF(2050-Q$80&lt;=0,0,(2/(2050-Q$80+1))*(1-(SUM($E88:Q88)/$I$82))*$I$82*'Fixed Data'!O$52)),0)</f>
        <v>0</v>
      </c>
      <c r="S88" s="21">
        <f>IF($I$82&lt;0,(IF(2050-R$80&lt;=0,0,(2/(2050-R$80+1))*(1-(SUM($E88:R88)/$I$82))*$I$82*'Fixed Data'!P$52)),0)</f>
        <v>0</v>
      </c>
      <c r="T88" s="21">
        <f>IF($I$82&lt;0,(IF(2050-S$80&lt;=0,0,(2/(2050-S$80+1))*(1-(SUM($E88:S88)/$I$82))*$I$82*'Fixed Data'!Q$52)),0)</f>
        <v>0</v>
      </c>
      <c r="U88" s="21">
        <f>IF($I$82&lt;0,(IF(2050-T$80&lt;=0,0,(2/(2050-T$80+1))*(1-(SUM($E88:T88)/$I$82))*$I$82*'Fixed Data'!R$52)),0)</f>
        <v>0</v>
      </c>
      <c r="V88" s="21">
        <f>IF($I$82&lt;0,(IF(2050-U$80&lt;=0,0,(2/(2050-U$80+1))*(1-(SUM($E88:U88)/$I$82))*$I$82*'Fixed Data'!S$52)),0)</f>
        <v>0</v>
      </c>
      <c r="W88" s="21">
        <f>IF($I$82&lt;0,(IF(2050-V$80&lt;=0,0,(2/(2050-V$80+1))*(1-(SUM($E88:V88)/$I$82))*$I$82*'Fixed Data'!T$52)),0)</f>
        <v>0</v>
      </c>
      <c r="X88" s="21">
        <f>IF($I$82&lt;0,(IF(2050-W$80&lt;=0,0,(2/(2050-W$80+1))*(1-(SUM($E88:W88)/$I$82))*$I$82*'Fixed Data'!U$52)),0)</f>
        <v>0</v>
      </c>
      <c r="Y88" s="21">
        <f>IF($I$82&lt;0,(IF(2050-X$80&lt;=0,0,(2/(2050-X$80+1))*(1-(SUM($E88:X88)/$I$82))*$I$82*'Fixed Data'!V$52)),0)</f>
        <v>0</v>
      </c>
      <c r="Z88" s="21">
        <f>IF($I$82&lt;0,(IF(2050-Y$80&lt;=0,0,(2/(2050-Y$80+1))*(1-(SUM($E88:Y88)/$I$82))*$I$82*'Fixed Data'!W$52)),0)</f>
        <v>0</v>
      </c>
      <c r="AA88" s="21">
        <f>IF($I$82&lt;0,(IF(2050-Z$80&lt;=0,0,(2/(2050-Z$80+1))*(1-(SUM($E88:Z88)/$I$82))*$I$82*'Fixed Data'!X$52)),0)</f>
        <v>0</v>
      </c>
      <c r="AB88" s="21">
        <f>IF($I$82&lt;0,(IF(2050-AA$80&lt;=0,0,(2/(2050-AA$80+1))*(1-(SUM($E88:AA88)/$I$82))*$I$82*'Fixed Data'!Y$52)),0)</f>
        <v>0</v>
      </c>
      <c r="AC88" s="21">
        <f>IF($I$82&lt;0,(IF(2050-AB$80&lt;=0,0,(2/(2050-AB$80+1))*(1-(SUM($E88:AB88)/$I$82))*$I$82*'Fixed Data'!Z$52)),0)</f>
        <v>0</v>
      </c>
      <c r="AD88" s="21">
        <f>IF($I$82&lt;0,(IF(2050-AC$80&lt;=0,0,(2/(2050-AC$80+1))*(1-(SUM($E88:AC88)/$I$82))*$I$82*'Fixed Data'!AA$52)),0)</f>
        <v>0</v>
      </c>
      <c r="AE88" s="21">
        <f>IF($I$82&lt;0,(IF(2050-AD$80&lt;=0,0,(2/(2050-AD$80+1))*(1-(SUM($E88:AD88)/$I$82))*$I$82*'Fixed Data'!AB$52)),0)</f>
        <v>0</v>
      </c>
      <c r="AF88" s="21">
        <f>IF($I$82&lt;0,(IF(2050-AE$80&lt;=0,0,(2/(2050-AE$80+1))*(1-(SUM($E88:AE88)/$I$82))*$I$82*'Fixed Data'!AC$52)),0)</f>
        <v>0</v>
      </c>
      <c r="AG88" s="21">
        <f>IF($I$82&lt;0,(IF(2050-AF$80&lt;=0,0,(2/(2050-AF$80+1))*(1-(SUM($E88:AF88)/$I$82))*$I$82*'Fixed Data'!AD$52)),0)</f>
        <v>0</v>
      </c>
      <c r="AH88" s="21">
        <f>IF($I$82&lt;0,(IF(2050-AG$80&lt;=0,0,(2/(2050-AG$80+1))*(1-(SUM($E88:AG88)/$I$82))*$I$82*'Fixed Data'!AE$52)),0)</f>
        <v>0</v>
      </c>
      <c r="AI88" s="21">
        <f>IF($I$82&lt;0,(IF(2050-AH$80&lt;=0,0,(2/(2050-AH$80+1))*(1-(SUM($E88:AH88)/$I$82))*$I$82*'Fixed Data'!AF$52)),0)</f>
        <v>0</v>
      </c>
      <c r="AJ88" s="21">
        <f>IF($I$82&lt;0,(IF(2050-AI$80&lt;=0,0,(2/(2050-AI$80+1))*(1-(SUM($E88:AI88)/$I$82))*$I$82*'Fixed Data'!AG$52)),0)</f>
        <v>0</v>
      </c>
      <c r="AK88" s="21">
        <f>IF($I$82&lt;0,(IF(2050-AJ$80&lt;=0,0,(2/(2050-AJ$80+1))*(1-(SUM($E88:AJ88)/$I$82))*$I$82*'Fixed Data'!AH$52)),0)</f>
        <v>0</v>
      </c>
      <c r="AL88" s="21">
        <f>IF($I$82&lt;0,(IF(2050-AK$80&lt;=0,0,(2/(2050-AK$80+1))*(1-(SUM($E88:AK88)/$I$82))*$I$82*'Fixed Data'!AI$52)),0)</f>
        <v>0</v>
      </c>
      <c r="AM88" s="21">
        <f>IF($I$82&lt;0,(IF(2050-AL$80&lt;=0,0,(2/(2050-AL$80+1))*(1-(SUM($E88:AL88)/$I$82))*$I$82*'Fixed Data'!AJ$52)),0)</f>
        <v>0</v>
      </c>
      <c r="AN88" s="21">
        <f>IF($I$82&lt;0,(IF(2050-AM$80&lt;=0,0,(2/(2050-AM$80+1))*(1-(SUM($E88:AM88)/$I$82))*$I$82*'Fixed Data'!AK$52)),0)</f>
        <v>0</v>
      </c>
      <c r="AO88" s="21">
        <f>IF($I$82&lt;0,(IF(2050-AN$80&lt;=0,0,(2/(2050-AN$80+1))*(1-(SUM($E88:AN88)/$I$82))*$I$82*'Fixed Data'!AL$52)),0)</f>
        <v>0</v>
      </c>
      <c r="AP88" s="21">
        <f>IF($I$82&lt;0,(IF(2050-AO$80&lt;=0,0,(2/(2050-AO$80+1))*(1-(SUM($E88:AO88)/$I$82))*$I$82*'Fixed Data'!AM$52)),0)</f>
        <v>0</v>
      </c>
      <c r="AQ88" s="21">
        <f>IF($I$82&lt;0,(IF(2050-AP$80&lt;=0,0,(2/(2050-AP$80+1))*(1-(SUM($E88:AP88)/$I$82))*$I$82*'Fixed Data'!AN$52)),0)</f>
        <v>0</v>
      </c>
      <c r="AR88" s="21">
        <f>IF($I$82&lt;0,(IF(2050-AQ$80&lt;=0,0,(2/(2050-AQ$80+1))*(1-(SUM($E88:AQ88)/$I$82))*$I$82*'Fixed Data'!AO$52)),0)</f>
        <v>0</v>
      </c>
      <c r="AS88" s="21">
        <f>IF($I$82&lt;0,(IF(2050-AR$80&lt;=0,0,(2/(2050-AR$80+1))*(1-(SUM($E88:AR88)/$I$82))*$I$82*'Fixed Data'!AP$52)),0)</f>
        <v>0</v>
      </c>
      <c r="AT88" s="21">
        <f>IF($I$82&lt;0,(IF(2050-AS$80&lt;=0,0,(2/(2050-AS$80+1))*(1-(SUM($E88:AS88)/$I$82))*$I$82*'Fixed Data'!AQ$52)),0)</f>
        <v>0</v>
      </c>
      <c r="AU88" s="21">
        <f>IF($I$82&lt;0,(IF(2050-AT$80&lt;=0,0,(2/(2050-AT$80+1))*(1-(SUM($E88:AT88)/$I$82))*$I$82*'Fixed Data'!AR$52)),0)</f>
        <v>0</v>
      </c>
      <c r="AV88" s="21">
        <f>IF($I$82&lt;0,(IF(2050-AU$80&lt;=0,0,(2/(2050-AU$80+1))*(1-(SUM($E88:AU88)/$I$82))*$I$82*'Fixed Data'!AS$52)),0)</f>
        <v>0</v>
      </c>
      <c r="AW88" s="21">
        <f>IF($I$82&lt;0,(IF(2050-AV$80&lt;=0,0,(2/(2050-AV$80+1))*(1-(SUM($E88:AV88)/$I$82))*$I$82*'Fixed Data'!AT$52)),0)</f>
        <v>0</v>
      </c>
      <c r="AX88" s="21">
        <f>IF($I$82&lt;0,(IF(2050-AW$80&lt;=0,0,(2/(2050-AW$80+1))*(1-(SUM($E88:AW88)/$I$82))*$I$82*'Fixed Data'!AU$52)),0)</f>
        <v>0</v>
      </c>
      <c r="AY88" s="21">
        <f>IF($I$82&lt;0,(IF(2050-AX$80&lt;=0,0,(2/(2050-AX$80+1))*(1-(SUM($E88:AX88)/$I$82))*$I$82*'Fixed Data'!AV$52)),0)</f>
        <v>0</v>
      </c>
      <c r="AZ88" s="21">
        <f>IF($I$82&lt;0,(IF(2050-AY$80&lt;=0,0,(2/(2050-AY$80+1))*(1-(SUM($E88:AY88)/$I$82))*$I$82*'Fixed Data'!AW$52)),0)</f>
        <v>0</v>
      </c>
      <c r="BA88" s="21">
        <f>IF($I$82&lt;0,(IF(2050-AZ$80&lt;=0,0,(2/(2050-AZ$80+1))*(1-(SUM($E88:AZ88)/$I$82))*$I$82*'Fixed Data'!AX$52)),0)</f>
        <v>0</v>
      </c>
      <c r="BB88" s="21">
        <f>IF($I$82&lt;0,(IF(2050-BA$80&lt;=0,0,(2/(2050-BA$80+1))*(1-(SUM($E88:BA88)/$I$82))*$I$82*'Fixed Data'!AY$52)),0)</f>
        <v>0</v>
      </c>
    </row>
    <row r="89" spans="1:54" ht="15" hidden="1" customHeight="1" outlineLevel="3">
      <c r="A89" s="8"/>
      <c r="B89" t="s">
        <v>356</v>
      </c>
      <c r="C89" t="s">
        <v>357</v>
      </c>
      <c r="D89" t="s">
        <v>330</v>
      </c>
      <c r="E89" s="18"/>
      <c r="F89" s="18"/>
      <c r="G89" s="18"/>
      <c r="H89" s="18"/>
      <c r="I89" s="18"/>
      <c r="J89" s="18"/>
      <c r="K89" s="21">
        <f>IF($J$82&lt;0,(IF(2050-J$80&lt;=0,0,(2/(2050-J$80+1))*(1-(SUM($E89:J89)/$J$82))*$J$82*'Fixed Data'!H$52)),0)</f>
        <v>0</v>
      </c>
      <c r="L89" s="21">
        <f>IF($J$82&lt;0,(IF(2050-K$80&lt;=0,0,(2/(2050-K$80+1))*(1-(SUM($E89:K89)/$J$82))*$J$82*'Fixed Data'!I$52)),0)</f>
        <v>0</v>
      </c>
      <c r="M89" s="21">
        <f>IF($J$82&lt;0,(IF(2050-L$80&lt;=0,0,(2/(2050-L$80+1))*(1-(SUM($E89:L89)/$J$82))*$J$82*'Fixed Data'!J$52)),0)</f>
        <v>0</v>
      </c>
      <c r="N89" s="21">
        <f>IF($J$82&lt;0,(IF(2050-M$80&lt;=0,0,(2/(2050-M$80+1))*(1-(SUM($E89:M89)/$J$82))*$J$82*'Fixed Data'!K$52)),0)</f>
        <v>0</v>
      </c>
      <c r="O89" s="21">
        <f>IF($J$82&lt;0,(IF(2050-N$80&lt;=0,0,(2/(2050-N$80+1))*(1-(SUM($E89:N89)/$J$82))*$J$82*'Fixed Data'!L$52)),0)</f>
        <v>0</v>
      </c>
      <c r="P89" s="21">
        <f>IF($J$82&lt;0,(IF(2050-O$80&lt;=0,0,(2/(2050-O$80+1))*(1-(SUM($E89:O89)/$J$82))*$J$82*'Fixed Data'!M$52)),0)</f>
        <v>0</v>
      </c>
      <c r="Q89" s="21">
        <f>IF($J$82&lt;0,(IF(2050-P$80&lt;=0,0,(2/(2050-P$80+1))*(1-(SUM($E89:P89)/$J$82))*$J$82*'Fixed Data'!N$52)),0)</f>
        <v>0</v>
      </c>
      <c r="R89" s="21">
        <f>IF($J$82&lt;0,(IF(2050-Q$80&lt;=0,0,(2/(2050-Q$80+1))*(1-(SUM($E89:Q89)/$J$82))*$J$82*'Fixed Data'!O$52)),0)</f>
        <v>0</v>
      </c>
      <c r="S89" s="21">
        <f>IF($J$82&lt;0,(IF(2050-R$80&lt;=0,0,(2/(2050-R$80+1))*(1-(SUM($E89:R89)/$J$82))*$J$82*'Fixed Data'!P$52)),0)</f>
        <v>0</v>
      </c>
      <c r="T89" s="21">
        <f>IF($J$82&lt;0,(IF(2050-S$80&lt;=0,0,(2/(2050-S$80+1))*(1-(SUM($E89:S89)/$J$82))*$J$82*'Fixed Data'!Q$52)),0)</f>
        <v>0</v>
      </c>
      <c r="U89" s="21">
        <f>IF($J$82&lt;0,(IF(2050-T$80&lt;=0,0,(2/(2050-T$80+1))*(1-(SUM($E89:T89)/$J$82))*$J$82*'Fixed Data'!R$52)),0)</f>
        <v>0</v>
      </c>
      <c r="V89" s="21">
        <f>IF($J$82&lt;0,(IF(2050-U$80&lt;=0,0,(2/(2050-U$80+1))*(1-(SUM($E89:U89)/$J$82))*$J$82*'Fixed Data'!S$52)),0)</f>
        <v>0</v>
      </c>
      <c r="W89" s="21">
        <f>IF($J$82&lt;0,(IF(2050-V$80&lt;=0,0,(2/(2050-V$80+1))*(1-(SUM($E89:V89)/$J$82))*$J$82*'Fixed Data'!T$52)),0)</f>
        <v>0</v>
      </c>
      <c r="X89" s="21">
        <f>IF($J$82&lt;0,(IF(2050-W$80&lt;=0,0,(2/(2050-W$80+1))*(1-(SUM($E89:W89)/$J$82))*$J$82*'Fixed Data'!U$52)),0)</f>
        <v>0</v>
      </c>
      <c r="Y89" s="21">
        <f>IF($J$82&lt;0,(IF(2050-X$80&lt;=0,0,(2/(2050-X$80+1))*(1-(SUM($E89:X89)/$J$82))*$J$82*'Fixed Data'!V$52)),0)</f>
        <v>0</v>
      </c>
      <c r="Z89" s="21">
        <f>IF($J$82&lt;0,(IF(2050-Y$80&lt;=0,0,(2/(2050-Y$80+1))*(1-(SUM($E89:Y89)/$J$82))*$J$82*'Fixed Data'!W$52)),0)</f>
        <v>0</v>
      </c>
      <c r="AA89" s="21">
        <f>IF($J$82&lt;0,(IF(2050-Z$80&lt;=0,0,(2/(2050-Z$80+1))*(1-(SUM($E89:Z89)/$J$82))*$J$82*'Fixed Data'!X$52)),0)</f>
        <v>0</v>
      </c>
      <c r="AB89" s="21">
        <f>IF($J$82&lt;0,(IF(2050-AA$80&lt;=0,0,(2/(2050-AA$80+1))*(1-(SUM($E89:AA89)/$J$82))*$J$82*'Fixed Data'!Y$52)),0)</f>
        <v>0</v>
      </c>
      <c r="AC89" s="21">
        <f>IF($J$82&lt;0,(IF(2050-AB$80&lt;=0,0,(2/(2050-AB$80+1))*(1-(SUM($E89:AB89)/$J$82))*$J$82*'Fixed Data'!Z$52)),0)</f>
        <v>0</v>
      </c>
      <c r="AD89" s="21">
        <f>IF($J$82&lt;0,(IF(2050-AC$80&lt;=0,0,(2/(2050-AC$80+1))*(1-(SUM($E89:AC89)/$J$82))*$J$82*'Fixed Data'!AA$52)),0)</f>
        <v>0</v>
      </c>
      <c r="AE89" s="21">
        <f>IF($J$82&lt;0,(IF(2050-AD$80&lt;=0,0,(2/(2050-AD$80+1))*(1-(SUM($E89:AD89)/$J$82))*$J$82*'Fixed Data'!AB$52)),0)</f>
        <v>0</v>
      </c>
      <c r="AF89" s="21">
        <f>IF($J$82&lt;0,(IF(2050-AE$80&lt;=0,0,(2/(2050-AE$80+1))*(1-(SUM($E89:AE89)/$J$82))*$J$82*'Fixed Data'!AC$52)),0)</f>
        <v>0</v>
      </c>
      <c r="AG89" s="21">
        <f>IF($J$82&lt;0,(IF(2050-AF$80&lt;=0,0,(2/(2050-AF$80+1))*(1-(SUM($E89:AF89)/$J$82))*$J$82*'Fixed Data'!AD$52)),0)</f>
        <v>0</v>
      </c>
      <c r="AH89" s="21">
        <f>IF($J$82&lt;0,(IF(2050-AG$80&lt;=0,0,(2/(2050-AG$80+1))*(1-(SUM($E89:AG89)/$J$82))*$J$82*'Fixed Data'!AE$52)),0)</f>
        <v>0</v>
      </c>
      <c r="AI89" s="21">
        <f>IF($J$82&lt;0,(IF(2050-AH$80&lt;=0,0,(2/(2050-AH$80+1))*(1-(SUM($E89:AH89)/$J$82))*$J$82*'Fixed Data'!AF$52)),0)</f>
        <v>0</v>
      </c>
      <c r="AJ89" s="21">
        <f>IF($J$82&lt;0,(IF(2050-AI$80&lt;=0,0,(2/(2050-AI$80+1))*(1-(SUM($E89:AI89)/$J$82))*$J$82*'Fixed Data'!AG$52)),0)</f>
        <v>0</v>
      </c>
      <c r="AK89" s="21">
        <f>IF($J$82&lt;0,(IF(2050-AJ$80&lt;=0,0,(2/(2050-AJ$80+1))*(1-(SUM($E89:AJ89)/$J$82))*$J$82*'Fixed Data'!AH$52)),0)</f>
        <v>0</v>
      </c>
      <c r="AL89" s="21">
        <f>IF($J$82&lt;0,(IF(2050-AK$80&lt;=0,0,(2/(2050-AK$80+1))*(1-(SUM($E89:AK89)/$J$82))*$J$82*'Fixed Data'!AI$52)),0)</f>
        <v>0</v>
      </c>
      <c r="AM89" s="21">
        <f>IF($J$82&lt;0,(IF(2050-AL$80&lt;=0,0,(2/(2050-AL$80+1))*(1-(SUM($E89:AL89)/$J$82))*$J$82*'Fixed Data'!AJ$52)),0)</f>
        <v>0</v>
      </c>
      <c r="AN89" s="21">
        <f>IF($J$82&lt;0,(IF(2050-AM$80&lt;=0,0,(2/(2050-AM$80+1))*(1-(SUM($E89:AM89)/$J$82))*$J$82*'Fixed Data'!AK$52)),0)</f>
        <v>0</v>
      </c>
      <c r="AO89" s="21">
        <f>IF($J$82&lt;0,(IF(2050-AN$80&lt;=0,0,(2/(2050-AN$80+1))*(1-(SUM($E89:AN89)/$J$82))*$J$82*'Fixed Data'!AL$52)),0)</f>
        <v>0</v>
      </c>
      <c r="AP89" s="21">
        <f>IF($J$82&lt;0,(IF(2050-AO$80&lt;=0,0,(2/(2050-AO$80+1))*(1-(SUM($E89:AO89)/$J$82))*$J$82*'Fixed Data'!AM$52)),0)</f>
        <v>0</v>
      </c>
      <c r="AQ89" s="21">
        <f>IF($J$82&lt;0,(IF(2050-AP$80&lt;=0,0,(2/(2050-AP$80+1))*(1-(SUM($E89:AP89)/$J$82))*$J$82*'Fixed Data'!AN$52)),0)</f>
        <v>0</v>
      </c>
      <c r="AR89" s="21">
        <f>IF($J$82&lt;0,(IF(2050-AQ$80&lt;=0,0,(2/(2050-AQ$80+1))*(1-(SUM($E89:AQ89)/$J$82))*$J$82*'Fixed Data'!AO$52)),0)</f>
        <v>0</v>
      </c>
      <c r="AS89" s="21">
        <f>IF($J$82&lt;0,(IF(2050-AR$80&lt;=0,0,(2/(2050-AR$80+1))*(1-(SUM($E89:AR89)/$J$82))*$J$82*'Fixed Data'!AP$52)),0)</f>
        <v>0</v>
      </c>
      <c r="AT89" s="21">
        <f>IF($J$82&lt;0,(IF(2050-AS$80&lt;=0,0,(2/(2050-AS$80+1))*(1-(SUM($E89:AS89)/$J$82))*$J$82*'Fixed Data'!AQ$52)),0)</f>
        <v>0</v>
      </c>
      <c r="AU89" s="21">
        <f>IF($J$82&lt;0,(IF(2050-AT$80&lt;=0,0,(2/(2050-AT$80+1))*(1-(SUM($E89:AT89)/$J$82))*$J$82*'Fixed Data'!AR$52)),0)</f>
        <v>0</v>
      </c>
      <c r="AV89" s="21">
        <f>IF($J$82&lt;0,(IF(2050-AU$80&lt;=0,0,(2/(2050-AU$80+1))*(1-(SUM($E89:AU89)/$J$82))*$J$82*'Fixed Data'!AS$52)),0)</f>
        <v>0</v>
      </c>
      <c r="AW89" s="21">
        <f>IF($J$82&lt;0,(IF(2050-AV$80&lt;=0,0,(2/(2050-AV$80+1))*(1-(SUM($E89:AV89)/$J$82))*$J$82*'Fixed Data'!AT$52)),0)</f>
        <v>0</v>
      </c>
      <c r="AX89" s="21">
        <f>IF($J$82&lt;0,(IF(2050-AW$80&lt;=0,0,(2/(2050-AW$80+1))*(1-(SUM($E89:AW89)/$J$82))*$J$82*'Fixed Data'!AU$52)),0)</f>
        <v>0</v>
      </c>
      <c r="AY89" s="21">
        <f>IF($J$82&lt;0,(IF(2050-AX$80&lt;=0,0,(2/(2050-AX$80+1))*(1-(SUM($E89:AX89)/$J$82))*$J$82*'Fixed Data'!AV$52)),0)</f>
        <v>0</v>
      </c>
      <c r="AZ89" s="21">
        <f>IF($J$82&lt;0,(IF(2050-AY$80&lt;=0,0,(2/(2050-AY$80+1))*(1-(SUM($E89:AY89)/$J$82))*$J$82*'Fixed Data'!AW$52)),0)</f>
        <v>0</v>
      </c>
      <c r="BA89" s="21">
        <f>IF($J$82&lt;0,(IF(2050-AZ$80&lt;=0,0,(2/(2050-AZ$80+1))*(1-(SUM($E89:AZ89)/$J$82))*$J$82*'Fixed Data'!AX$52)),0)</f>
        <v>0</v>
      </c>
      <c r="BB89" s="21">
        <f>IF($J$82&lt;0,(IF(2050-BA$80&lt;=0,0,(2/(2050-BA$80+1))*(1-(SUM($E89:BA89)/$J$82))*$J$82*'Fixed Data'!AY$52)),0)</f>
        <v>0</v>
      </c>
    </row>
    <row r="90" spans="1:54" ht="15" hidden="1" customHeight="1" outlineLevel="3">
      <c r="A90" s="8"/>
      <c r="B90" t="s">
        <v>358</v>
      </c>
      <c r="C90" t="s">
        <v>359</v>
      </c>
      <c r="D90" t="s">
        <v>330</v>
      </c>
      <c r="E90" s="18"/>
      <c r="F90" s="18"/>
      <c r="G90" s="18"/>
      <c r="H90" s="18"/>
      <c r="I90" s="18"/>
      <c r="J90" s="18"/>
      <c r="K90" s="18"/>
      <c r="L90" s="21">
        <f>IF($K$82&lt;0,(IF(2050-K$80&lt;=0,0,(2/(2050-K$80+1))*(1-(SUM($E90:K90)/$K$82))*$K$82*'Fixed Data'!I$52)),0)</f>
        <v>0</v>
      </c>
      <c r="M90" s="21">
        <f>IF($K$82&lt;0,(IF(2050-L$80&lt;=0,0,(2/(2050-L$80+1))*(1-(SUM($E90:L90)/$K$82))*$K$82*'Fixed Data'!J$52)),0)</f>
        <v>0</v>
      </c>
      <c r="N90" s="21">
        <f>IF($K$82&lt;0,(IF(2050-M$80&lt;=0,0,(2/(2050-M$80+1))*(1-(SUM($E90:M90)/$K$82))*$K$82*'Fixed Data'!K$52)),0)</f>
        <v>0</v>
      </c>
      <c r="O90" s="21">
        <f>IF($K$82&lt;0,(IF(2050-N$80&lt;=0,0,(2/(2050-N$80+1))*(1-(SUM($E90:N90)/$K$82))*$K$82*'Fixed Data'!L$52)),0)</f>
        <v>0</v>
      </c>
      <c r="P90" s="21">
        <f>IF($K$82&lt;0,(IF(2050-O$80&lt;=0,0,(2/(2050-O$80+1))*(1-(SUM($E90:O90)/$K$82))*$K$82*'Fixed Data'!M$52)),0)</f>
        <v>0</v>
      </c>
      <c r="Q90" s="21">
        <f>IF($K$82&lt;0,(IF(2050-P$80&lt;=0,0,(2/(2050-P$80+1))*(1-(SUM($E90:P90)/$K$82))*$K$82*'Fixed Data'!N$52)),0)</f>
        <v>0</v>
      </c>
      <c r="R90" s="21">
        <f>IF($K$82&lt;0,(IF(2050-Q$80&lt;=0,0,(2/(2050-Q$80+1))*(1-(SUM($E90:Q90)/$K$82))*$K$82*'Fixed Data'!O$52)),0)</f>
        <v>0</v>
      </c>
      <c r="S90" s="21">
        <f>IF($K$82&lt;0,(IF(2050-R$80&lt;=0,0,(2/(2050-R$80+1))*(1-(SUM($E90:R90)/$K$82))*$K$82*'Fixed Data'!P$52)),0)</f>
        <v>0</v>
      </c>
      <c r="T90" s="21">
        <f>IF($K$82&lt;0,(IF(2050-S$80&lt;=0,0,(2/(2050-S$80+1))*(1-(SUM($E90:S90)/$K$82))*$K$82*'Fixed Data'!Q$52)),0)</f>
        <v>0</v>
      </c>
      <c r="U90" s="21">
        <f>IF($K$82&lt;0,(IF(2050-T$80&lt;=0,0,(2/(2050-T$80+1))*(1-(SUM($E90:T90)/$K$82))*$K$82*'Fixed Data'!R$52)),0)</f>
        <v>0</v>
      </c>
      <c r="V90" s="21">
        <f>IF($K$82&lt;0,(IF(2050-U$80&lt;=0,0,(2/(2050-U$80+1))*(1-(SUM($E90:U90)/$K$82))*$K$82*'Fixed Data'!S$52)),0)</f>
        <v>0</v>
      </c>
      <c r="W90" s="21">
        <f>IF($K$82&lt;0,(IF(2050-V$80&lt;=0,0,(2/(2050-V$80+1))*(1-(SUM($E90:V90)/$K$82))*$K$82*'Fixed Data'!T$52)),0)</f>
        <v>0</v>
      </c>
      <c r="X90" s="21">
        <f>IF($K$82&lt;0,(IF(2050-W$80&lt;=0,0,(2/(2050-W$80+1))*(1-(SUM($E90:W90)/$K$82))*$K$82*'Fixed Data'!U$52)),0)</f>
        <v>0</v>
      </c>
      <c r="Y90" s="21">
        <f>IF($K$82&lt;0,(IF(2050-X$80&lt;=0,0,(2/(2050-X$80+1))*(1-(SUM($E90:X90)/$K$82))*$K$82*'Fixed Data'!V$52)),0)</f>
        <v>0</v>
      </c>
      <c r="Z90" s="21">
        <f>IF($K$82&lt;0,(IF(2050-Y$80&lt;=0,0,(2/(2050-Y$80+1))*(1-(SUM($E90:Y90)/$K$82))*$K$82*'Fixed Data'!W$52)),0)</f>
        <v>0</v>
      </c>
      <c r="AA90" s="21">
        <f>IF($K$82&lt;0,(IF(2050-Z$80&lt;=0,0,(2/(2050-Z$80+1))*(1-(SUM($E90:Z90)/$K$82))*$K$82*'Fixed Data'!X$52)),0)</f>
        <v>0</v>
      </c>
      <c r="AB90" s="21">
        <f>IF($K$82&lt;0,(IF(2050-AA$80&lt;=0,0,(2/(2050-AA$80+1))*(1-(SUM($E90:AA90)/$K$82))*$K$82*'Fixed Data'!Y$52)),0)</f>
        <v>0</v>
      </c>
      <c r="AC90" s="21">
        <f>IF($K$82&lt;0,(IF(2050-AB$80&lt;=0,0,(2/(2050-AB$80+1))*(1-(SUM($E90:AB90)/$K$82))*$K$82*'Fixed Data'!Z$52)),0)</f>
        <v>0</v>
      </c>
      <c r="AD90" s="21">
        <f>IF($K$82&lt;0,(IF(2050-AC$80&lt;=0,0,(2/(2050-AC$80+1))*(1-(SUM($E90:AC90)/$K$82))*$K$82*'Fixed Data'!AA$52)),0)</f>
        <v>0</v>
      </c>
      <c r="AE90" s="21">
        <f>IF($K$82&lt;0,(IF(2050-AD$80&lt;=0,0,(2/(2050-AD$80+1))*(1-(SUM($E90:AD90)/$K$82))*$K$82*'Fixed Data'!AB$52)),0)</f>
        <v>0</v>
      </c>
      <c r="AF90" s="21">
        <f>IF($K$82&lt;0,(IF(2050-AE$80&lt;=0,0,(2/(2050-AE$80+1))*(1-(SUM($E90:AE90)/$K$82))*$K$82*'Fixed Data'!AC$52)),0)</f>
        <v>0</v>
      </c>
      <c r="AG90" s="21">
        <f>IF($K$82&lt;0,(IF(2050-AF$80&lt;=0,0,(2/(2050-AF$80+1))*(1-(SUM($E90:AF90)/$K$82))*$K$82*'Fixed Data'!AD$52)),0)</f>
        <v>0</v>
      </c>
      <c r="AH90" s="21">
        <f>IF($K$82&lt;0,(IF(2050-AG$80&lt;=0,0,(2/(2050-AG$80+1))*(1-(SUM($E90:AG90)/$K$82))*$K$82*'Fixed Data'!AE$52)),0)</f>
        <v>0</v>
      </c>
      <c r="AI90" s="21">
        <f>IF($K$82&lt;0,(IF(2050-AH$80&lt;=0,0,(2/(2050-AH$80+1))*(1-(SUM($E90:AH90)/$K$82))*$K$82*'Fixed Data'!AF$52)),0)</f>
        <v>0</v>
      </c>
      <c r="AJ90" s="21">
        <f>IF($K$82&lt;0,(IF(2050-AI$80&lt;=0,0,(2/(2050-AI$80+1))*(1-(SUM($E90:AI90)/$K$82))*$K$82*'Fixed Data'!AG$52)),0)</f>
        <v>0</v>
      </c>
      <c r="AK90" s="21">
        <f>IF($K$82&lt;0,(IF(2050-AJ$80&lt;=0,0,(2/(2050-AJ$80+1))*(1-(SUM($E90:AJ90)/$K$82))*$K$82*'Fixed Data'!AH$52)),0)</f>
        <v>0</v>
      </c>
      <c r="AL90" s="21">
        <f>IF($K$82&lt;0,(IF(2050-AK$80&lt;=0,0,(2/(2050-AK$80+1))*(1-(SUM($E90:AK90)/$K$82))*$K$82*'Fixed Data'!AI$52)),0)</f>
        <v>0</v>
      </c>
      <c r="AM90" s="21">
        <f>IF($K$82&lt;0,(IF(2050-AL$80&lt;=0,0,(2/(2050-AL$80+1))*(1-(SUM($E90:AL90)/$K$82))*$K$82*'Fixed Data'!AJ$52)),0)</f>
        <v>0</v>
      </c>
      <c r="AN90" s="21">
        <f>IF($K$82&lt;0,(IF(2050-AM$80&lt;=0,0,(2/(2050-AM$80+1))*(1-(SUM($E90:AM90)/$K$82))*$K$82*'Fixed Data'!AK$52)),0)</f>
        <v>0</v>
      </c>
      <c r="AO90" s="21">
        <f>IF($K$82&lt;0,(IF(2050-AN$80&lt;=0,0,(2/(2050-AN$80+1))*(1-(SUM($E90:AN90)/$K$82))*$K$82*'Fixed Data'!AL$52)),0)</f>
        <v>0</v>
      </c>
      <c r="AP90" s="21">
        <f>IF($K$82&lt;0,(IF(2050-AO$80&lt;=0,0,(2/(2050-AO$80+1))*(1-(SUM($E90:AO90)/$K$82))*$K$82*'Fixed Data'!AM$52)),0)</f>
        <v>0</v>
      </c>
      <c r="AQ90" s="21">
        <f>IF($K$82&lt;0,(IF(2050-AP$80&lt;=0,0,(2/(2050-AP$80+1))*(1-(SUM($E90:AP90)/$K$82))*$K$82*'Fixed Data'!AN$52)),0)</f>
        <v>0</v>
      </c>
      <c r="AR90" s="21">
        <f>IF($K$82&lt;0,(IF(2050-AQ$80&lt;=0,0,(2/(2050-AQ$80+1))*(1-(SUM($E90:AQ90)/$K$82))*$K$82*'Fixed Data'!AO$52)),0)</f>
        <v>0</v>
      </c>
      <c r="AS90" s="21">
        <f>IF($K$82&lt;0,(IF(2050-AR$80&lt;=0,0,(2/(2050-AR$80+1))*(1-(SUM($E90:AR90)/$K$82))*$K$82*'Fixed Data'!AP$52)),0)</f>
        <v>0</v>
      </c>
      <c r="AT90" s="21">
        <f>IF($K$82&lt;0,(IF(2050-AS$80&lt;=0,0,(2/(2050-AS$80+1))*(1-(SUM($E90:AS90)/$K$82))*$K$82*'Fixed Data'!AQ$52)),0)</f>
        <v>0</v>
      </c>
      <c r="AU90" s="21">
        <f>IF($K$82&lt;0,(IF(2050-AT$80&lt;=0,0,(2/(2050-AT$80+1))*(1-(SUM($E90:AT90)/$K$82))*$K$82*'Fixed Data'!AR$52)),0)</f>
        <v>0</v>
      </c>
      <c r="AV90" s="21">
        <f>IF($K$82&lt;0,(IF(2050-AU$80&lt;=0,0,(2/(2050-AU$80+1))*(1-(SUM($E90:AU90)/$K$82))*$K$82*'Fixed Data'!AS$52)),0)</f>
        <v>0</v>
      </c>
      <c r="AW90" s="21">
        <f>IF($K$82&lt;0,(IF(2050-AV$80&lt;=0,0,(2/(2050-AV$80+1))*(1-(SUM($E90:AV90)/$K$82))*$K$82*'Fixed Data'!AT$52)),0)</f>
        <v>0</v>
      </c>
      <c r="AX90" s="21">
        <f>IF($K$82&lt;0,(IF(2050-AW$80&lt;=0,0,(2/(2050-AW$80+1))*(1-(SUM($E90:AW90)/$K$82))*$K$82*'Fixed Data'!AU$52)),0)</f>
        <v>0</v>
      </c>
      <c r="AY90" s="21">
        <f>IF($K$82&lt;0,(IF(2050-AX$80&lt;=0,0,(2/(2050-AX$80+1))*(1-(SUM($E90:AX90)/$K$82))*$K$82*'Fixed Data'!AV$52)),0)</f>
        <v>0</v>
      </c>
      <c r="AZ90" s="21">
        <f>IF($K$82&lt;0,(IF(2050-AY$80&lt;=0,0,(2/(2050-AY$80+1))*(1-(SUM($E90:AY90)/$K$82))*$K$82*'Fixed Data'!AW$52)),0)</f>
        <v>0</v>
      </c>
      <c r="BA90" s="21">
        <f>IF($K$82&lt;0,(IF(2050-AZ$80&lt;=0,0,(2/(2050-AZ$80+1))*(1-(SUM($E90:AZ90)/$K$82))*$K$82*'Fixed Data'!AX$52)),0)</f>
        <v>0</v>
      </c>
      <c r="BB90" s="21">
        <f>IF($K$82&lt;0,(IF(2050-BA$80&lt;=0,0,(2/(2050-BA$80+1))*(1-(SUM($E90:BA90)/$K$82))*$K$82*'Fixed Data'!AY$52)),0)</f>
        <v>0</v>
      </c>
    </row>
    <row r="91" spans="1:54" ht="15" hidden="1" customHeight="1" outlineLevel="3">
      <c r="A91" s="8"/>
      <c r="B91" t="s">
        <v>360</v>
      </c>
      <c r="C91" t="s">
        <v>361</v>
      </c>
      <c r="D91" t="s">
        <v>330</v>
      </c>
      <c r="E91" s="18"/>
      <c r="F91" s="18"/>
      <c r="G91" s="18"/>
      <c r="H91" s="18"/>
      <c r="I91" s="18"/>
      <c r="J91" s="18"/>
      <c r="K91" s="18"/>
      <c r="L91" s="18"/>
      <c r="M91" s="21">
        <f>IF($L$82&lt;0,(IF(2050-L$80&lt;=0,0,(2/(2050-L$80+1))*(1-(SUM($E91:L91)/$L$82))*$L$82*'Fixed Data'!J$52)),0)</f>
        <v>0</v>
      </c>
      <c r="N91" s="21">
        <f>IF($L$82&lt;0,(IF(2050-M$80&lt;=0,0,(2/(2050-M$80+1))*(1-(SUM($E91:M91)/$L$82))*$L$82*'Fixed Data'!K$52)),0)</f>
        <v>0</v>
      </c>
      <c r="O91" s="21">
        <f>IF($L$82&lt;0,(IF(2050-N$80&lt;=0,0,(2/(2050-N$80+1))*(1-(SUM($E91:N91)/$L$82))*$L$82*'Fixed Data'!L$52)),0)</f>
        <v>0</v>
      </c>
      <c r="P91" s="21">
        <f>IF($L$82&lt;0,(IF(2050-O$80&lt;=0,0,(2/(2050-O$80+1))*(1-(SUM($E91:O91)/$L$82))*$L$82*'Fixed Data'!M$52)),0)</f>
        <v>0</v>
      </c>
      <c r="Q91" s="21">
        <f>IF($L$82&lt;0,(IF(2050-P$80&lt;=0,0,(2/(2050-P$80+1))*(1-(SUM($E91:P91)/$L$82))*$L$82*'Fixed Data'!N$52)),0)</f>
        <v>0</v>
      </c>
      <c r="R91" s="21">
        <f>IF($L$82&lt;0,(IF(2050-Q$80&lt;=0,0,(2/(2050-Q$80+1))*(1-(SUM($E91:Q91)/$L$82))*$L$82*'Fixed Data'!O$52)),0)</f>
        <v>0</v>
      </c>
      <c r="S91" s="21">
        <f>IF($L$82&lt;0,(IF(2050-R$80&lt;=0,0,(2/(2050-R$80+1))*(1-(SUM($E91:R91)/$L$82))*$L$82*'Fixed Data'!P$52)),0)</f>
        <v>0</v>
      </c>
      <c r="T91" s="21">
        <f>IF($L$82&lt;0,(IF(2050-S$80&lt;=0,0,(2/(2050-S$80+1))*(1-(SUM($E91:S91)/$L$82))*$L$82*'Fixed Data'!Q$52)),0)</f>
        <v>0</v>
      </c>
      <c r="U91" s="21">
        <f>IF($L$82&lt;0,(IF(2050-T$80&lt;=0,0,(2/(2050-T$80+1))*(1-(SUM($E91:T91)/$L$82))*$L$82*'Fixed Data'!R$52)),0)</f>
        <v>0</v>
      </c>
      <c r="V91" s="21">
        <f>IF($L$82&lt;0,(IF(2050-U$80&lt;=0,0,(2/(2050-U$80+1))*(1-(SUM($E91:U91)/$L$82))*$L$82*'Fixed Data'!S$52)),0)</f>
        <v>0</v>
      </c>
      <c r="W91" s="21">
        <f>IF($L$82&lt;0,(IF(2050-V$80&lt;=0,0,(2/(2050-V$80+1))*(1-(SUM($E91:V91)/$L$82))*$L$82*'Fixed Data'!T$52)),0)</f>
        <v>0</v>
      </c>
      <c r="X91" s="21">
        <f>IF($L$82&lt;0,(IF(2050-W$80&lt;=0,0,(2/(2050-W$80+1))*(1-(SUM($E91:W91)/$L$82))*$L$82*'Fixed Data'!U$52)),0)</f>
        <v>0</v>
      </c>
      <c r="Y91" s="21">
        <f>IF($L$82&lt;0,(IF(2050-X$80&lt;=0,0,(2/(2050-X$80+1))*(1-(SUM($E91:X91)/$L$82))*$L$82*'Fixed Data'!V$52)),0)</f>
        <v>0</v>
      </c>
      <c r="Z91" s="21">
        <f>IF($L$82&lt;0,(IF(2050-Y$80&lt;=0,0,(2/(2050-Y$80+1))*(1-(SUM($E91:Y91)/$L$82))*$L$82*'Fixed Data'!W$52)),0)</f>
        <v>0</v>
      </c>
      <c r="AA91" s="21">
        <f>IF($L$82&lt;0,(IF(2050-Z$80&lt;=0,0,(2/(2050-Z$80+1))*(1-(SUM($E91:Z91)/$L$82))*$L$82*'Fixed Data'!X$52)),0)</f>
        <v>0</v>
      </c>
      <c r="AB91" s="21">
        <f>IF($L$82&lt;0,(IF(2050-AA$80&lt;=0,0,(2/(2050-AA$80+1))*(1-(SUM($E91:AA91)/$L$82))*$L$82*'Fixed Data'!Y$52)),0)</f>
        <v>0</v>
      </c>
      <c r="AC91" s="21">
        <f>IF($L$82&lt;0,(IF(2050-AB$80&lt;=0,0,(2/(2050-AB$80+1))*(1-(SUM($E91:AB91)/$L$82))*$L$82*'Fixed Data'!Z$52)),0)</f>
        <v>0</v>
      </c>
      <c r="AD91" s="21">
        <f>IF($L$82&lt;0,(IF(2050-AC$80&lt;=0,0,(2/(2050-AC$80+1))*(1-(SUM($E91:AC91)/$L$82))*$L$82*'Fixed Data'!AA$52)),0)</f>
        <v>0</v>
      </c>
      <c r="AE91" s="21">
        <f>IF($L$82&lt;0,(IF(2050-AD$80&lt;=0,0,(2/(2050-AD$80+1))*(1-(SUM($E91:AD91)/$L$82))*$L$82*'Fixed Data'!AB$52)),0)</f>
        <v>0</v>
      </c>
      <c r="AF91" s="21">
        <f>IF($L$82&lt;0,(IF(2050-AE$80&lt;=0,0,(2/(2050-AE$80+1))*(1-(SUM($E91:AE91)/$L$82))*$L$82*'Fixed Data'!AC$52)),0)</f>
        <v>0</v>
      </c>
      <c r="AG91" s="21">
        <f>IF($L$82&lt;0,(IF(2050-AF$80&lt;=0,0,(2/(2050-AF$80+1))*(1-(SUM($E91:AF91)/$L$82))*$L$82*'Fixed Data'!AD$52)),0)</f>
        <v>0</v>
      </c>
      <c r="AH91" s="21">
        <f>IF($L$82&lt;0,(IF(2050-AG$80&lt;=0,0,(2/(2050-AG$80+1))*(1-(SUM($E91:AG91)/$L$82))*$L$82*'Fixed Data'!AE$52)),0)</f>
        <v>0</v>
      </c>
      <c r="AI91" s="21">
        <f>IF($L$82&lt;0,(IF(2050-AH$80&lt;=0,0,(2/(2050-AH$80+1))*(1-(SUM($E91:AH91)/$L$82))*$L$82*'Fixed Data'!AF$52)),0)</f>
        <v>0</v>
      </c>
      <c r="AJ91" s="21">
        <f>IF($L$82&lt;0,(IF(2050-AI$80&lt;=0,0,(2/(2050-AI$80+1))*(1-(SUM($E91:AI91)/$L$82))*$L$82*'Fixed Data'!AG$52)),0)</f>
        <v>0</v>
      </c>
      <c r="AK91" s="21">
        <f>IF($L$82&lt;0,(IF(2050-AJ$80&lt;=0,0,(2/(2050-AJ$80+1))*(1-(SUM($E91:AJ91)/$L$82))*$L$82*'Fixed Data'!AH$52)),0)</f>
        <v>0</v>
      </c>
      <c r="AL91" s="21">
        <f>IF($L$82&lt;0,(IF(2050-AK$80&lt;=0,0,(2/(2050-AK$80+1))*(1-(SUM($E91:AK91)/$L$82))*$L$82*'Fixed Data'!AI$52)),0)</f>
        <v>0</v>
      </c>
      <c r="AM91" s="21">
        <f>IF($L$82&lt;0,(IF(2050-AL$80&lt;=0,0,(2/(2050-AL$80+1))*(1-(SUM($E91:AL91)/$L$82))*$L$82*'Fixed Data'!AJ$52)),0)</f>
        <v>0</v>
      </c>
      <c r="AN91" s="21">
        <f>IF($L$82&lt;0,(IF(2050-AM$80&lt;=0,0,(2/(2050-AM$80+1))*(1-(SUM($E91:AM91)/$L$82))*$L$82*'Fixed Data'!AK$52)),0)</f>
        <v>0</v>
      </c>
      <c r="AO91" s="21">
        <f>IF($L$82&lt;0,(IF(2050-AN$80&lt;=0,0,(2/(2050-AN$80+1))*(1-(SUM($E91:AN91)/$L$82))*$L$82*'Fixed Data'!AL$52)),0)</f>
        <v>0</v>
      </c>
      <c r="AP91" s="21">
        <f>IF($L$82&lt;0,(IF(2050-AO$80&lt;=0,0,(2/(2050-AO$80+1))*(1-(SUM($E91:AO91)/$L$82))*$L$82*'Fixed Data'!AM$52)),0)</f>
        <v>0</v>
      </c>
      <c r="AQ91" s="21">
        <f>IF($L$82&lt;0,(IF(2050-AP$80&lt;=0,0,(2/(2050-AP$80+1))*(1-(SUM($E91:AP91)/$L$82))*$L$82*'Fixed Data'!AN$52)),0)</f>
        <v>0</v>
      </c>
      <c r="AR91" s="21">
        <f>IF($L$82&lt;0,(IF(2050-AQ$80&lt;=0,0,(2/(2050-AQ$80+1))*(1-(SUM($E91:AQ91)/$L$82))*$L$82*'Fixed Data'!AO$52)),0)</f>
        <v>0</v>
      </c>
      <c r="AS91" s="21">
        <f>IF($L$82&lt;0,(IF(2050-AR$80&lt;=0,0,(2/(2050-AR$80+1))*(1-(SUM($E91:AR91)/$L$82))*$L$82*'Fixed Data'!AP$52)),0)</f>
        <v>0</v>
      </c>
      <c r="AT91" s="21">
        <f>IF($L$82&lt;0,(IF(2050-AS$80&lt;=0,0,(2/(2050-AS$80+1))*(1-(SUM($E91:AS91)/$L$82))*$L$82*'Fixed Data'!AQ$52)),0)</f>
        <v>0</v>
      </c>
      <c r="AU91" s="21">
        <f>IF($L$82&lt;0,(IF(2050-AT$80&lt;=0,0,(2/(2050-AT$80+1))*(1-(SUM($E91:AT91)/$L$82))*$L$82*'Fixed Data'!AR$52)),0)</f>
        <v>0</v>
      </c>
      <c r="AV91" s="21">
        <f>IF($L$82&lt;0,(IF(2050-AU$80&lt;=0,0,(2/(2050-AU$80+1))*(1-(SUM($E91:AU91)/$L$82))*$L$82*'Fixed Data'!AS$52)),0)</f>
        <v>0</v>
      </c>
      <c r="AW91" s="21">
        <f>IF($L$82&lt;0,(IF(2050-AV$80&lt;=0,0,(2/(2050-AV$80+1))*(1-(SUM($E91:AV91)/$L$82))*$L$82*'Fixed Data'!AT$52)),0)</f>
        <v>0</v>
      </c>
      <c r="AX91" s="21">
        <f>IF($L$82&lt;0,(IF(2050-AW$80&lt;=0,0,(2/(2050-AW$80+1))*(1-(SUM($E91:AW91)/$L$82))*$L$82*'Fixed Data'!AU$52)),0)</f>
        <v>0</v>
      </c>
      <c r="AY91" s="21">
        <f>IF($L$82&lt;0,(IF(2050-AX$80&lt;=0,0,(2/(2050-AX$80+1))*(1-(SUM($E91:AX91)/$L$82))*$L$82*'Fixed Data'!AV$52)),0)</f>
        <v>0</v>
      </c>
      <c r="AZ91" s="21">
        <f>IF($L$82&lt;0,(IF(2050-AY$80&lt;=0,0,(2/(2050-AY$80+1))*(1-(SUM($E91:AY91)/$L$82))*$L$82*'Fixed Data'!AW$52)),0)</f>
        <v>0</v>
      </c>
      <c r="BA91" s="21">
        <f>IF($L$82&lt;0,(IF(2050-AZ$80&lt;=0,0,(2/(2050-AZ$80+1))*(1-(SUM($E91:AZ91)/$L$82))*$L$82*'Fixed Data'!AX$52)),0)</f>
        <v>0</v>
      </c>
      <c r="BB91" s="21">
        <f>IF($L$82&lt;0,(IF(2050-BA$80&lt;=0,0,(2/(2050-BA$80+1))*(1-(SUM($E91:BA91)/$L$82))*$L$82*'Fixed Data'!AY$52)),0)</f>
        <v>0</v>
      </c>
    </row>
    <row r="92" spans="1:54" ht="15" hidden="1" customHeight="1" outlineLevel="3">
      <c r="A92" s="8"/>
      <c r="B92" t="s">
        <v>362</v>
      </c>
      <c r="C92" t="s">
        <v>363</v>
      </c>
      <c r="D92" t="s">
        <v>330</v>
      </c>
      <c r="E92" s="18"/>
      <c r="F92" s="18"/>
      <c r="G92" s="18"/>
      <c r="H92" s="18"/>
      <c r="I92" s="18"/>
      <c r="J92" s="18"/>
      <c r="K92" s="18"/>
      <c r="L92" s="18"/>
      <c r="M92" s="18"/>
      <c r="N92" s="21">
        <f>IF($M$82&lt;0,(IF(2050-M$80&lt;=0,0,(2/(2050-M$80+1))*(1-(SUM($E92:M92)/$M$82))*$M$82*'Fixed Data'!K$52)),0)</f>
        <v>0</v>
      </c>
      <c r="O92" s="21">
        <f>IF($M$82&lt;0,(IF(2050-N$80&lt;=0,0,(2/(2050-N$80+1))*(1-(SUM($E92:N92)/$M$82))*$M$82*'Fixed Data'!L$52)),0)</f>
        <v>0</v>
      </c>
      <c r="P92" s="21">
        <f>IF($M$82&lt;0,(IF(2050-O$80&lt;=0,0,(2/(2050-O$80+1))*(1-(SUM($E92:O92)/$M$82))*$M$82*'Fixed Data'!M$52)),0)</f>
        <v>0</v>
      </c>
      <c r="Q92" s="21">
        <f>IF($M$82&lt;0,(IF(2050-P$80&lt;=0,0,(2/(2050-P$80+1))*(1-(SUM($E92:P92)/$M$82))*$M$82*'Fixed Data'!N$52)),0)</f>
        <v>0</v>
      </c>
      <c r="R92" s="21">
        <f>IF($M$82&lt;0,(IF(2050-Q$80&lt;=0,0,(2/(2050-Q$80+1))*(1-(SUM($E92:Q92)/$M$82))*$M$82*'Fixed Data'!O$52)),0)</f>
        <v>0</v>
      </c>
      <c r="S92" s="21">
        <f>IF($M$82&lt;0,(IF(2050-R$80&lt;=0,0,(2/(2050-R$80+1))*(1-(SUM($E92:R92)/$M$82))*$M$82*'Fixed Data'!P$52)),0)</f>
        <v>0</v>
      </c>
      <c r="T92" s="21">
        <f>IF($M$82&lt;0,(IF(2050-S$80&lt;=0,0,(2/(2050-S$80+1))*(1-(SUM($E92:S92)/$M$82))*$M$82*'Fixed Data'!Q$52)),0)</f>
        <v>0</v>
      </c>
      <c r="U92" s="21">
        <f>IF($M$82&lt;0,(IF(2050-T$80&lt;=0,0,(2/(2050-T$80+1))*(1-(SUM($E92:T92)/$M$82))*$M$82*'Fixed Data'!R$52)),0)</f>
        <v>0</v>
      </c>
      <c r="V92" s="21">
        <f>IF($M$82&lt;0,(IF(2050-U$80&lt;=0,0,(2/(2050-U$80+1))*(1-(SUM($E92:U92)/$M$82))*$M$82*'Fixed Data'!S$52)),0)</f>
        <v>0</v>
      </c>
      <c r="W92" s="21">
        <f>IF($M$82&lt;0,(IF(2050-V$80&lt;=0,0,(2/(2050-V$80+1))*(1-(SUM($E92:V92)/$M$82))*$M$82*'Fixed Data'!T$52)),0)</f>
        <v>0</v>
      </c>
      <c r="X92" s="21">
        <f>IF($M$82&lt;0,(IF(2050-W$80&lt;=0,0,(2/(2050-W$80+1))*(1-(SUM($E92:W92)/$M$82))*$M$82*'Fixed Data'!U$52)),0)</f>
        <v>0</v>
      </c>
      <c r="Y92" s="21">
        <f>IF($M$82&lt;0,(IF(2050-X$80&lt;=0,0,(2/(2050-X$80+1))*(1-(SUM($E92:X92)/$M$82))*$M$82*'Fixed Data'!V$52)),0)</f>
        <v>0</v>
      </c>
      <c r="Z92" s="21">
        <f>IF($M$82&lt;0,(IF(2050-Y$80&lt;=0,0,(2/(2050-Y$80+1))*(1-(SUM($E92:Y92)/$M$82))*$M$82*'Fixed Data'!W$52)),0)</f>
        <v>0</v>
      </c>
      <c r="AA92" s="21">
        <f>IF($M$82&lt;0,(IF(2050-Z$80&lt;=0,0,(2/(2050-Z$80+1))*(1-(SUM($E92:Z92)/$M$82))*$M$82*'Fixed Data'!X$52)),0)</f>
        <v>0</v>
      </c>
      <c r="AB92" s="21">
        <f>IF($M$82&lt;0,(IF(2050-AA$80&lt;=0,0,(2/(2050-AA$80+1))*(1-(SUM($E92:AA92)/$M$82))*$M$82*'Fixed Data'!Y$52)),0)</f>
        <v>0</v>
      </c>
      <c r="AC92" s="21">
        <f>IF($M$82&lt;0,(IF(2050-AB$80&lt;=0,0,(2/(2050-AB$80+1))*(1-(SUM($E92:AB92)/$M$82))*$M$82*'Fixed Data'!Z$52)),0)</f>
        <v>0</v>
      </c>
      <c r="AD92" s="21">
        <f>IF($M$82&lt;0,(IF(2050-AC$80&lt;=0,0,(2/(2050-AC$80+1))*(1-(SUM($E92:AC92)/$M$82))*$M$82*'Fixed Data'!AA$52)),0)</f>
        <v>0</v>
      </c>
      <c r="AE92" s="21">
        <f>IF($M$82&lt;0,(IF(2050-AD$80&lt;=0,0,(2/(2050-AD$80+1))*(1-(SUM($E92:AD92)/$M$82))*$M$82*'Fixed Data'!AB$52)),0)</f>
        <v>0</v>
      </c>
      <c r="AF92" s="21">
        <f>IF($M$82&lt;0,(IF(2050-AE$80&lt;=0,0,(2/(2050-AE$80+1))*(1-(SUM($E92:AE92)/$M$82))*$M$82*'Fixed Data'!AC$52)),0)</f>
        <v>0</v>
      </c>
      <c r="AG92" s="21">
        <f>IF($M$82&lt;0,(IF(2050-AF$80&lt;=0,0,(2/(2050-AF$80+1))*(1-(SUM($E92:AF92)/$M$82))*$M$82*'Fixed Data'!AD$52)),0)</f>
        <v>0</v>
      </c>
      <c r="AH92" s="21">
        <f>IF($M$82&lt;0,(IF(2050-AG$80&lt;=0,0,(2/(2050-AG$80+1))*(1-(SUM($E92:AG92)/$M$82))*$M$82*'Fixed Data'!AE$52)),0)</f>
        <v>0</v>
      </c>
      <c r="AI92" s="21">
        <f>IF($M$82&lt;0,(IF(2050-AH$80&lt;=0,0,(2/(2050-AH$80+1))*(1-(SUM($E92:AH92)/$M$82))*$M$82*'Fixed Data'!AF$52)),0)</f>
        <v>0</v>
      </c>
      <c r="AJ92" s="21">
        <f>IF($M$82&lt;0,(IF(2050-AI$80&lt;=0,0,(2/(2050-AI$80+1))*(1-(SUM($E92:AI92)/$M$82))*$M$82*'Fixed Data'!AG$52)),0)</f>
        <v>0</v>
      </c>
      <c r="AK92" s="21">
        <f>IF($M$82&lt;0,(IF(2050-AJ$80&lt;=0,0,(2/(2050-AJ$80+1))*(1-(SUM($E92:AJ92)/$M$82))*$M$82*'Fixed Data'!AH$52)),0)</f>
        <v>0</v>
      </c>
      <c r="AL92" s="21">
        <f>IF($M$82&lt;0,(IF(2050-AK$80&lt;=0,0,(2/(2050-AK$80+1))*(1-(SUM($E92:AK92)/$M$82))*$M$82*'Fixed Data'!AI$52)),0)</f>
        <v>0</v>
      </c>
      <c r="AM92" s="21">
        <f>IF($M$82&lt;0,(IF(2050-AL$80&lt;=0,0,(2/(2050-AL$80+1))*(1-(SUM($E92:AL92)/$M$82))*$M$82*'Fixed Data'!AJ$52)),0)</f>
        <v>0</v>
      </c>
      <c r="AN92" s="21">
        <f>IF($M$82&lt;0,(IF(2050-AM$80&lt;=0,0,(2/(2050-AM$80+1))*(1-(SUM($E92:AM92)/$M$82))*$M$82*'Fixed Data'!AK$52)),0)</f>
        <v>0</v>
      </c>
      <c r="AO92" s="21">
        <f>IF($M$82&lt;0,(IF(2050-AN$80&lt;=0,0,(2/(2050-AN$80+1))*(1-(SUM($E92:AN92)/$M$82))*$M$82*'Fixed Data'!AL$52)),0)</f>
        <v>0</v>
      </c>
      <c r="AP92" s="21">
        <f>IF($M$82&lt;0,(IF(2050-AO$80&lt;=0,0,(2/(2050-AO$80+1))*(1-(SUM($E92:AO92)/$M$82))*$M$82*'Fixed Data'!AM$52)),0)</f>
        <v>0</v>
      </c>
      <c r="AQ92" s="21">
        <f>IF($M$82&lt;0,(IF(2050-AP$80&lt;=0,0,(2/(2050-AP$80+1))*(1-(SUM($E92:AP92)/$M$82))*$M$82*'Fixed Data'!AN$52)),0)</f>
        <v>0</v>
      </c>
      <c r="AR92" s="21">
        <f>IF($M$82&lt;0,(IF(2050-AQ$80&lt;=0,0,(2/(2050-AQ$80+1))*(1-(SUM($E92:AQ92)/$M$82))*$M$82*'Fixed Data'!AO$52)),0)</f>
        <v>0</v>
      </c>
      <c r="AS92" s="21">
        <f>IF($M$82&lt;0,(IF(2050-AR$80&lt;=0,0,(2/(2050-AR$80+1))*(1-(SUM($E92:AR92)/$M$82))*$M$82*'Fixed Data'!AP$52)),0)</f>
        <v>0</v>
      </c>
      <c r="AT92" s="21">
        <f>IF($M$82&lt;0,(IF(2050-AS$80&lt;=0,0,(2/(2050-AS$80+1))*(1-(SUM($E92:AS92)/$M$82))*$M$82*'Fixed Data'!AQ$52)),0)</f>
        <v>0</v>
      </c>
      <c r="AU92" s="21">
        <f>IF($M$82&lt;0,(IF(2050-AT$80&lt;=0,0,(2/(2050-AT$80+1))*(1-(SUM($E92:AT92)/$M$82))*$M$82*'Fixed Data'!AR$52)),0)</f>
        <v>0</v>
      </c>
      <c r="AV92" s="21">
        <f>IF($M$82&lt;0,(IF(2050-AU$80&lt;=0,0,(2/(2050-AU$80+1))*(1-(SUM($E92:AU92)/$M$82))*$M$82*'Fixed Data'!AS$52)),0)</f>
        <v>0</v>
      </c>
      <c r="AW92" s="21">
        <f>IF($M$82&lt;0,(IF(2050-AV$80&lt;=0,0,(2/(2050-AV$80+1))*(1-(SUM($E92:AV92)/$M$82))*$M$82*'Fixed Data'!AT$52)),0)</f>
        <v>0</v>
      </c>
      <c r="AX92" s="21">
        <f>IF($M$82&lt;0,(IF(2050-AW$80&lt;=0,0,(2/(2050-AW$80+1))*(1-(SUM($E92:AW92)/$M$82))*$M$82*'Fixed Data'!AU$52)),0)</f>
        <v>0</v>
      </c>
      <c r="AY92" s="21">
        <f>IF($M$82&lt;0,(IF(2050-AX$80&lt;=0,0,(2/(2050-AX$80+1))*(1-(SUM($E92:AX92)/$M$82))*$M$82*'Fixed Data'!AV$52)),0)</f>
        <v>0</v>
      </c>
      <c r="AZ92" s="21">
        <f>IF($M$82&lt;0,(IF(2050-AY$80&lt;=0,0,(2/(2050-AY$80+1))*(1-(SUM($E92:AY92)/$M$82))*$M$82*'Fixed Data'!AW$52)),0)</f>
        <v>0</v>
      </c>
      <c r="BA92" s="21">
        <f>IF($M$82&lt;0,(IF(2050-AZ$80&lt;=0,0,(2/(2050-AZ$80+1))*(1-(SUM($E92:AZ92)/$M$82))*$M$82*'Fixed Data'!AX$52)),0)</f>
        <v>0</v>
      </c>
      <c r="BB92" s="21">
        <f>IF($M$82&lt;0,(IF(2050-BA$80&lt;=0,0,(2/(2050-BA$80+1))*(1-(SUM($E92:BA92)/$M$82))*$M$82*'Fixed Data'!AY$52)),0)</f>
        <v>0</v>
      </c>
    </row>
    <row r="93" spans="1:54" ht="15" hidden="1" customHeight="1" outlineLevel="3">
      <c r="A93" s="8"/>
      <c r="B93" t="s">
        <v>364</v>
      </c>
      <c r="C93" t="s">
        <v>365</v>
      </c>
      <c r="D93" t="s">
        <v>330</v>
      </c>
      <c r="E93" s="18"/>
      <c r="F93" s="18"/>
      <c r="G93" s="18"/>
      <c r="H93" s="18"/>
      <c r="I93" s="18"/>
      <c r="J93" s="18"/>
      <c r="K93" s="18"/>
      <c r="L93" s="18"/>
      <c r="M93" s="18"/>
      <c r="N93" s="18"/>
      <c r="O93" s="21">
        <f>IF($N$82&lt;0,(IF(2050-N$80&lt;=0,0,(2/(2050-N$80+1))*(1-(SUM($E93:N93)/$N$82))*$N$82*'Fixed Data'!L$52)),0)</f>
        <v>0</v>
      </c>
      <c r="P93" s="21">
        <f>IF($N$82&lt;0,(IF(2050-O$80&lt;=0,0,(2/(2050-O$80+1))*(1-(SUM($E93:O93)/$N$82))*$N$82*'Fixed Data'!M$52)),0)</f>
        <v>0</v>
      </c>
      <c r="Q93" s="21">
        <f>IF($N$82&lt;0,(IF(2050-P$80&lt;=0,0,(2/(2050-P$80+1))*(1-(SUM($E93:P93)/$N$82))*$N$82*'Fixed Data'!N$52)),0)</f>
        <v>0</v>
      </c>
      <c r="R93" s="21">
        <f>IF($N$82&lt;0,(IF(2050-Q$80&lt;=0,0,(2/(2050-Q$80+1))*(1-(SUM($E93:Q93)/$N$82))*$N$82*'Fixed Data'!O$52)),0)</f>
        <v>0</v>
      </c>
      <c r="S93" s="21">
        <f>IF($N$82&lt;0,(IF(2050-R$80&lt;=0,0,(2/(2050-R$80+1))*(1-(SUM($E93:R93)/$N$82))*$N$82*'Fixed Data'!P$52)),0)</f>
        <v>0</v>
      </c>
      <c r="T93" s="21">
        <f>IF($N$82&lt;0,(IF(2050-S$80&lt;=0,0,(2/(2050-S$80+1))*(1-(SUM($E93:S93)/$N$82))*$N$82*'Fixed Data'!Q$52)),0)</f>
        <v>0</v>
      </c>
      <c r="U93" s="21">
        <f>IF($N$82&lt;0,(IF(2050-T$80&lt;=0,0,(2/(2050-T$80+1))*(1-(SUM($E93:T93)/$N$82))*$N$82*'Fixed Data'!R$52)),0)</f>
        <v>0</v>
      </c>
      <c r="V93" s="21">
        <f>IF($N$82&lt;0,(IF(2050-U$80&lt;=0,0,(2/(2050-U$80+1))*(1-(SUM($E93:U93)/$N$82))*$N$82*'Fixed Data'!S$52)),0)</f>
        <v>0</v>
      </c>
      <c r="W93" s="21">
        <f>IF($N$82&lt;0,(IF(2050-V$80&lt;=0,0,(2/(2050-V$80+1))*(1-(SUM($E93:V93)/$N$82))*$N$82*'Fixed Data'!T$52)),0)</f>
        <v>0</v>
      </c>
      <c r="X93" s="21">
        <f>IF($N$82&lt;0,(IF(2050-W$80&lt;=0,0,(2/(2050-W$80+1))*(1-(SUM($E93:W93)/$N$82))*$N$82*'Fixed Data'!U$52)),0)</f>
        <v>0</v>
      </c>
      <c r="Y93" s="21">
        <f>IF($N$82&lt;0,(IF(2050-X$80&lt;=0,0,(2/(2050-X$80+1))*(1-(SUM($E93:X93)/$N$82))*$N$82*'Fixed Data'!V$52)),0)</f>
        <v>0</v>
      </c>
      <c r="Z93" s="21">
        <f>IF($N$82&lt;0,(IF(2050-Y$80&lt;=0,0,(2/(2050-Y$80+1))*(1-(SUM($E93:Y93)/$N$82))*$N$82*'Fixed Data'!W$52)),0)</f>
        <v>0</v>
      </c>
      <c r="AA93" s="21">
        <f>IF($N$82&lt;0,(IF(2050-Z$80&lt;=0,0,(2/(2050-Z$80+1))*(1-(SUM($E93:Z93)/$N$82))*$N$82*'Fixed Data'!X$52)),0)</f>
        <v>0</v>
      </c>
      <c r="AB93" s="21">
        <f>IF($N$82&lt;0,(IF(2050-AA$80&lt;=0,0,(2/(2050-AA$80+1))*(1-(SUM($E93:AA93)/$N$82))*$N$82*'Fixed Data'!Y$52)),0)</f>
        <v>0</v>
      </c>
      <c r="AC93" s="21">
        <f>IF($N$82&lt;0,(IF(2050-AB$80&lt;=0,0,(2/(2050-AB$80+1))*(1-(SUM($E93:AB93)/$N$82))*$N$82*'Fixed Data'!Z$52)),0)</f>
        <v>0</v>
      </c>
      <c r="AD93" s="21">
        <f>IF($N$82&lt;0,(IF(2050-AC$80&lt;=0,0,(2/(2050-AC$80+1))*(1-(SUM($E93:AC93)/$N$82))*$N$82*'Fixed Data'!AA$52)),0)</f>
        <v>0</v>
      </c>
      <c r="AE93" s="21">
        <f>IF($N$82&lt;0,(IF(2050-AD$80&lt;=0,0,(2/(2050-AD$80+1))*(1-(SUM($E93:AD93)/$N$82))*$N$82*'Fixed Data'!AB$52)),0)</f>
        <v>0</v>
      </c>
      <c r="AF93" s="21">
        <f>IF($N$82&lt;0,(IF(2050-AE$80&lt;=0,0,(2/(2050-AE$80+1))*(1-(SUM($E93:AE93)/$N$82))*$N$82*'Fixed Data'!AC$52)),0)</f>
        <v>0</v>
      </c>
      <c r="AG93" s="21">
        <f>IF($N$82&lt;0,(IF(2050-AF$80&lt;=0,0,(2/(2050-AF$80+1))*(1-(SUM($E93:AF93)/$N$82))*$N$82*'Fixed Data'!AD$52)),0)</f>
        <v>0</v>
      </c>
      <c r="AH93" s="21">
        <f>IF($N$82&lt;0,(IF(2050-AG$80&lt;=0,0,(2/(2050-AG$80+1))*(1-(SUM($E93:AG93)/$N$82))*$N$82*'Fixed Data'!AE$52)),0)</f>
        <v>0</v>
      </c>
      <c r="AI93" s="21">
        <f>IF($N$82&lt;0,(IF(2050-AH$80&lt;=0,0,(2/(2050-AH$80+1))*(1-(SUM($E93:AH93)/$N$82))*$N$82*'Fixed Data'!AF$52)),0)</f>
        <v>0</v>
      </c>
      <c r="AJ93" s="21">
        <f>IF($N$82&lt;0,(IF(2050-AI$80&lt;=0,0,(2/(2050-AI$80+1))*(1-(SUM($E93:AI93)/$N$82))*$N$82*'Fixed Data'!AG$52)),0)</f>
        <v>0</v>
      </c>
      <c r="AK93" s="21">
        <f>IF($N$82&lt;0,(IF(2050-AJ$80&lt;=0,0,(2/(2050-AJ$80+1))*(1-(SUM($E93:AJ93)/$N$82))*$N$82*'Fixed Data'!AH$52)),0)</f>
        <v>0</v>
      </c>
      <c r="AL93" s="21">
        <f>IF($N$82&lt;0,(IF(2050-AK$80&lt;=0,0,(2/(2050-AK$80+1))*(1-(SUM($E93:AK93)/$N$82))*$N$82*'Fixed Data'!AI$52)),0)</f>
        <v>0</v>
      </c>
      <c r="AM93" s="21">
        <f>IF($N$82&lt;0,(IF(2050-AL$80&lt;=0,0,(2/(2050-AL$80+1))*(1-(SUM($E93:AL93)/$N$82))*$N$82*'Fixed Data'!AJ$52)),0)</f>
        <v>0</v>
      </c>
      <c r="AN93" s="21">
        <f>IF($N$82&lt;0,(IF(2050-AM$80&lt;=0,0,(2/(2050-AM$80+1))*(1-(SUM($E93:AM93)/$N$82))*$N$82*'Fixed Data'!AK$52)),0)</f>
        <v>0</v>
      </c>
      <c r="AO93" s="21">
        <f>IF($N$82&lt;0,(IF(2050-AN$80&lt;=0,0,(2/(2050-AN$80+1))*(1-(SUM($E93:AN93)/$N$82))*$N$82*'Fixed Data'!AL$52)),0)</f>
        <v>0</v>
      </c>
      <c r="AP93" s="21">
        <f>IF($N$82&lt;0,(IF(2050-AO$80&lt;=0,0,(2/(2050-AO$80+1))*(1-(SUM($E93:AO93)/$N$82))*$N$82*'Fixed Data'!AM$52)),0)</f>
        <v>0</v>
      </c>
      <c r="AQ93" s="21">
        <f>IF($N$82&lt;0,(IF(2050-AP$80&lt;=0,0,(2/(2050-AP$80+1))*(1-(SUM($E93:AP93)/$N$82))*$N$82*'Fixed Data'!AN$52)),0)</f>
        <v>0</v>
      </c>
      <c r="AR93" s="21">
        <f>IF($N$82&lt;0,(IF(2050-AQ$80&lt;=0,0,(2/(2050-AQ$80+1))*(1-(SUM($E93:AQ93)/$N$82))*$N$82*'Fixed Data'!AO$52)),0)</f>
        <v>0</v>
      </c>
      <c r="AS93" s="21">
        <f>IF($N$82&lt;0,(IF(2050-AR$80&lt;=0,0,(2/(2050-AR$80+1))*(1-(SUM($E93:AR93)/$N$82))*$N$82*'Fixed Data'!AP$52)),0)</f>
        <v>0</v>
      </c>
      <c r="AT93" s="21">
        <f>IF($N$82&lt;0,(IF(2050-AS$80&lt;=0,0,(2/(2050-AS$80+1))*(1-(SUM($E93:AS93)/$N$82))*$N$82*'Fixed Data'!AQ$52)),0)</f>
        <v>0</v>
      </c>
      <c r="AU93" s="21">
        <f>IF($N$82&lt;0,(IF(2050-AT$80&lt;=0,0,(2/(2050-AT$80+1))*(1-(SUM($E93:AT93)/$N$82))*$N$82*'Fixed Data'!AR$52)),0)</f>
        <v>0</v>
      </c>
      <c r="AV93" s="21">
        <f>IF($N$82&lt;0,(IF(2050-AU$80&lt;=0,0,(2/(2050-AU$80+1))*(1-(SUM($E93:AU93)/$N$82))*$N$82*'Fixed Data'!AS$52)),0)</f>
        <v>0</v>
      </c>
      <c r="AW93" s="21">
        <f>IF($N$82&lt;0,(IF(2050-AV$80&lt;=0,0,(2/(2050-AV$80+1))*(1-(SUM($E93:AV93)/$N$82))*$N$82*'Fixed Data'!AT$52)),0)</f>
        <v>0</v>
      </c>
      <c r="AX93" s="21">
        <f>IF($N$82&lt;0,(IF(2050-AW$80&lt;=0,0,(2/(2050-AW$80+1))*(1-(SUM($E93:AW93)/$N$82))*$N$82*'Fixed Data'!AU$52)),0)</f>
        <v>0</v>
      </c>
      <c r="AY93" s="21">
        <f>IF($N$82&lt;0,(IF(2050-AX$80&lt;=0,0,(2/(2050-AX$80+1))*(1-(SUM($E93:AX93)/$N$82))*$N$82*'Fixed Data'!AV$52)),0)</f>
        <v>0</v>
      </c>
      <c r="AZ93" s="21">
        <f>IF($N$82&lt;0,(IF(2050-AY$80&lt;=0,0,(2/(2050-AY$80+1))*(1-(SUM($E93:AY93)/$N$82))*$N$82*'Fixed Data'!AW$52)),0)</f>
        <v>0</v>
      </c>
      <c r="BA93" s="21">
        <f>IF($N$82&lt;0,(IF(2050-AZ$80&lt;=0,0,(2/(2050-AZ$80+1))*(1-(SUM($E93:AZ93)/$N$82))*$N$82*'Fixed Data'!AX$52)),0)</f>
        <v>0</v>
      </c>
      <c r="BB93" s="21">
        <f>IF($N$82&lt;0,(IF(2050-BA$80&lt;=0,0,(2/(2050-BA$80+1))*(1-(SUM($E93:BA93)/$N$82))*$N$82*'Fixed Data'!AY$52)),0)</f>
        <v>0</v>
      </c>
    </row>
    <row r="94" spans="1:54" ht="15" hidden="1" customHeight="1" outlineLevel="3">
      <c r="A94" s="8"/>
      <c r="B94" t="s">
        <v>366</v>
      </c>
      <c r="C94" t="s">
        <v>367</v>
      </c>
      <c r="D94" t="s">
        <v>330</v>
      </c>
      <c r="E94" s="18"/>
      <c r="F94" s="18"/>
      <c r="G94" s="18"/>
      <c r="H94" s="18"/>
      <c r="I94" s="18"/>
      <c r="J94" s="18"/>
      <c r="K94" s="18"/>
      <c r="L94" s="18"/>
      <c r="M94" s="18"/>
      <c r="N94" s="18"/>
      <c r="O94" s="18"/>
      <c r="P94" s="21">
        <f>IF($O$82&lt;0,(IF(2050-O$80&lt;=0,0,(2/(2050-O$80+1))*(1-(SUM($E94:O94)/$O$82))*$O$82*'Fixed Data'!M$52)),0)</f>
        <v>0</v>
      </c>
      <c r="Q94" s="21">
        <f>IF($O$82&lt;0,(IF(2050-P$80&lt;=0,0,(2/(2050-P$80+1))*(1-(SUM($E94:P94)/$O$82))*$O$82*'Fixed Data'!N$52)),0)</f>
        <v>0</v>
      </c>
      <c r="R94" s="21">
        <f>IF($O$82&lt;0,(IF(2050-Q$80&lt;=0,0,(2/(2050-Q$80+1))*(1-(SUM($E94:Q94)/$O$82))*$O$82*'Fixed Data'!O$52)),0)</f>
        <v>0</v>
      </c>
      <c r="S94" s="21">
        <f>IF($O$82&lt;0,(IF(2050-R$80&lt;=0,0,(2/(2050-R$80+1))*(1-(SUM($E94:R94)/$O$82))*$O$82*'Fixed Data'!P$52)),0)</f>
        <v>0</v>
      </c>
      <c r="T94" s="21">
        <f>IF($O$82&lt;0,(IF(2050-S$80&lt;=0,0,(2/(2050-S$80+1))*(1-(SUM($E94:S94)/$O$82))*$O$82*'Fixed Data'!Q$52)),0)</f>
        <v>0</v>
      </c>
      <c r="U94" s="21">
        <f>IF($O$82&lt;0,(IF(2050-T$80&lt;=0,0,(2/(2050-T$80+1))*(1-(SUM($E94:T94)/$O$82))*$O$82*'Fixed Data'!R$52)),0)</f>
        <v>0</v>
      </c>
      <c r="V94" s="21">
        <f>IF($O$82&lt;0,(IF(2050-U$80&lt;=0,0,(2/(2050-U$80+1))*(1-(SUM($E94:U94)/$O$82))*$O$82*'Fixed Data'!S$52)),0)</f>
        <v>0</v>
      </c>
      <c r="W94" s="21">
        <f>IF($O$82&lt;0,(IF(2050-V$80&lt;=0,0,(2/(2050-V$80+1))*(1-(SUM($E94:V94)/$O$82))*$O$82*'Fixed Data'!T$52)),0)</f>
        <v>0</v>
      </c>
      <c r="X94" s="21">
        <f>IF($O$82&lt;0,(IF(2050-W$80&lt;=0,0,(2/(2050-W$80+1))*(1-(SUM($E94:W94)/$O$82))*$O$82*'Fixed Data'!U$52)),0)</f>
        <v>0</v>
      </c>
      <c r="Y94" s="21">
        <f>IF($O$82&lt;0,(IF(2050-X$80&lt;=0,0,(2/(2050-X$80+1))*(1-(SUM($E94:X94)/$O$82))*$O$82*'Fixed Data'!V$52)),0)</f>
        <v>0</v>
      </c>
      <c r="Z94" s="21">
        <f>IF($O$82&lt;0,(IF(2050-Y$80&lt;=0,0,(2/(2050-Y$80+1))*(1-(SUM($E94:Y94)/$O$82))*$O$82*'Fixed Data'!W$52)),0)</f>
        <v>0</v>
      </c>
      <c r="AA94" s="21">
        <f>IF($O$82&lt;0,(IF(2050-Z$80&lt;=0,0,(2/(2050-Z$80+1))*(1-(SUM($E94:Z94)/$O$82))*$O$82*'Fixed Data'!X$52)),0)</f>
        <v>0</v>
      </c>
      <c r="AB94" s="21">
        <f>IF($O$82&lt;0,(IF(2050-AA$80&lt;=0,0,(2/(2050-AA$80+1))*(1-(SUM($E94:AA94)/$O$82))*$O$82*'Fixed Data'!Y$52)),0)</f>
        <v>0</v>
      </c>
      <c r="AC94" s="21">
        <f>IF($O$82&lt;0,(IF(2050-AB$80&lt;=0,0,(2/(2050-AB$80+1))*(1-(SUM($E94:AB94)/$O$82))*$O$82*'Fixed Data'!Z$52)),0)</f>
        <v>0</v>
      </c>
      <c r="AD94" s="21">
        <f>IF($O$82&lt;0,(IF(2050-AC$80&lt;=0,0,(2/(2050-AC$80+1))*(1-(SUM($E94:AC94)/$O$82))*$O$82*'Fixed Data'!AA$52)),0)</f>
        <v>0</v>
      </c>
      <c r="AE94" s="21">
        <f>IF($O$82&lt;0,(IF(2050-AD$80&lt;=0,0,(2/(2050-AD$80+1))*(1-(SUM($E94:AD94)/$O$82))*$O$82*'Fixed Data'!AB$52)),0)</f>
        <v>0</v>
      </c>
      <c r="AF94" s="21">
        <f>IF($O$82&lt;0,(IF(2050-AE$80&lt;=0,0,(2/(2050-AE$80+1))*(1-(SUM($E94:AE94)/$O$82))*$O$82*'Fixed Data'!AC$52)),0)</f>
        <v>0</v>
      </c>
      <c r="AG94" s="21">
        <f>IF($O$82&lt;0,(IF(2050-AF$80&lt;=0,0,(2/(2050-AF$80+1))*(1-(SUM($E94:AF94)/$O$82))*$O$82*'Fixed Data'!AD$52)),0)</f>
        <v>0</v>
      </c>
      <c r="AH94" s="21">
        <f>IF($O$82&lt;0,(IF(2050-AG$80&lt;=0,0,(2/(2050-AG$80+1))*(1-(SUM($E94:AG94)/$O$82))*$O$82*'Fixed Data'!AE$52)),0)</f>
        <v>0</v>
      </c>
      <c r="AI94" s="21">
        <f>IF($O$82&lt;0,(IF(2050-AH$80&lt;=0,0,(2/(2050-AH$80+1))*(1-(SUM($E94:AH94)/$O$82))*$O$82*'Fixed Data'!AF$52)),0)</f>
        <v>0</v>
      </c>
      <c r="AJ94" s="21">
        <f>IF($O$82&lt;0,(IF(2050-AI$80&lt;=0,0,(2/(2050-AI$80+1))*(1-(SUM($E94:AI94)/$O$82))*$O$82*'Fixed Data'!AG$52)),0)</f>
        <v>0</v>
      </c>
      <c r="AK94" s="21">
        <f>IF($O$82&lt;0,(IF(2050-AJ$80&lt;=0,0,(2/(2050-AJ$80+1))*(1-(SUM($E94:AJ94)/$O$82))*$O$82*'Fixed Data'!AH$52)),0)</f>
        <v>0</v>
      </c>
      <c r="AL94" s="21">
        <f>IF($O$82&lt;0,(IF(2050-AK$80&lt;=0,0,(2/(2050-AK$80+1))*(1-(SUM($E94:AK94)/$O$82))*$O$82*'Fixed Data'!AI$52)),0)</f>
        <v>0</v>
      </c>
      <c r="AM94" s="21">
        <f>IF($O$82&lt;0,(IF(2050-AL$80&lt;=0,0,(2/(2050-AL$80+1))*(1-(SUM($E94:AL94)/$O$82))*$O$82*'Fixed Data'!AJ$52)),0)</f>
        <v>0</v>
      </c>
      <c r="AN94" s="21">
        <f>IF($O$82&lt;0,(IF(2050-AM$80&lt;=0,0,(2/(2050-AM$80+1))*(1-(SUM($E94:AM94)/$O$82))*$O$82*'Fixed Data'!AK$52)),0)</f>
        <v>0</v>
      </c>
      <c r="AO94" s="21">
        <f>IF($O$82&lt;0,(IF(2050-AN$80&lt;=0,0,(2/(2050-AN$80+1))*(1-(SUM($E94:AN94)/$O$82))*$O$82*'Fixed Data'!AL$52)),0)</f>
        <v>0</v>
      </c>
      <c r="AP94" s="21">
        <f>IF($O$82&lt;0,(IF(2050-AO$80&lt;=0,0,(2/(2050-AO$80+1))*(1-(SUM($E94:AO94)/$O$82))*$O$82*'Fixed Data'!AM$52)),0)</f>
        <v>0</v>
      </c>
      <c r="AQ94" s="21">
        <f>IF($O$82&lt;0,(IF(2050-AP$80&lt;=0,0,(2/(2050-AP$80+1))*(1-(SUM($E94:AP94)/$O$82))*$O$82*'Fixed Data'!AN$52)),0)</f>
        <v>0</v>
      </c>
      <c r="AR94" s="21">
        <f>IF($O$82&lt;0,(IF(2050-AQ$80&lt;=0,0,(2/(2050-AQ$80+1))*(1-(SUM($E94:AQ94)/$O$82))*$O$82*'Fixed Data'!AO$52)),0)</f>
        <v>0</v>
      </c>
      <c r="AS94" s="21">
        <f>IF($O$82&lt;0,(IF(2050-AR$80&lt;=0,0,(2/(2050-AR$80+1))*(1-(SUM($E94:AR94)/$O$82))*$O$82*'Fixed Data'!AP$52)),0)</f>
        <v>0</v>
      </c>
      <c r="AT94" s="21">
        <f>IF($O$82&lt;0,(IF(2050-AS$80&lt;=0,0,(2/(2050-AS$80+1))*(1-(SUM($E94:AS94)/$O$82))*$O$82*'Fixed Data'!AQ$52)),0)</f>
        <v>0</v>
      </c>
      <c r="AU94" s="21">
        <f>IF($O$82&lt;0,(IF(2050-AT$80&lt;=0,0,(2/(2050-AT$80+1))*(1-(SUM($E94:AT94)/$O$82))*$O$82*'Fixed Data'!AR$52)),0)</f>
        <v>0</v>
      </c>
      <c r="AV94" s="21">
        <f>IF($O$82&lt;0,(IF(2050-AU$80&lt;=0,0,(2/(2050-AU$80+1))*(1-(SUM($E94:AU94)/$O$82))*$O$82*'Fixed Data'!AS$52)),0)</f>
        <v>0</v>
      </c>
      <c r="AW94" s="21">
        <f>IF($O$82&lt;0,(IF(2050-AV$80&lt;=0,0,(2/(2050-AV$80+1))*(1-(SUM($E94:AV94)/$O$82))*$O$82*'Fixed Data'!AT$52)),0)</f>
        <v>0</v>
      </c>
      <c r="AX94" s="21">
        <f>IF($O$82&lt;0,(IF(2050-AW$80&lt;=0,0,(2/(2050-AW$80+1))*(1-(SUM($E94:AW94)/$O$82))*$O$82*'Fixed Data'!AU$52)),0)</f>
        <v>0</v>
      </c>
      <c r="AY94" s="21">
        <f>IF($O$82&lt;0,(IF(2050-AX$80&lt;=0,0,(2/(2050-AX$80+1))*(1-(SUM($E94:AX94)/$O$82))*$O$82*'Fixed Data'!AV$52)),0)</f>
        <v>0</v>
      </c>
      <c r="AZ94" s="21">
        <f>IF($O$82&lt;0,(IF(2050-AY$80&lt;=0,0,(2/(2050-AY$80+1))*(1-(SUM($E94:AY94)/$O$82))*$O$82*'Fixed Data'!AW$52)),0)</f>
        <v>0</v>
      </c>
      <c r="BA94" s="21">
        <f>IF($O$82&lt;0,(IF(2050-AZ$80&lt;=0,0,(2/(2050-AZ$80+1))*(1-(SUM($E94:AZ94)/$O$82))*$O$82*'Fixed Data'!AX$52)),0)</f>
        <v>0</v>
      </c>
      <c r="BB94" s="21">
        <f>IF($O$82&lt;0,(IF(2050-BA$80&lt;=0,0,(2/(2050-BA$80+1))*(1-(SUM($E94:BA94)/$O$82))*$O$82*'Fixed Data'!AY$52)),0)</f>
        <v>0</v>
      </c>
    </row>
    <row r="95" spans="1:54" ht="15" hidden="1" customHeight="1" outlineLevel="3">
      <c r="A95" s="8"/>
      <c r="B95" t="s">
        <v>368</v>
      </c>
      <c r="C95" t="s">
        <v>369</v>
      </c>
      <c r="D95" t="s">
        <v>330</v>
      </c>
      <c r="E95" s="18"/>
      <c r="F95" s="18"/>
      <c r="G95" s="18"/>
      <c r="H95" s="18"/>
      <c r="I95" s="18"/>
      <c r="J95" s="18"/>
      <c r="K95" s="18"/>
      <c r="L95" s="18"/>
      <c r="M95" s="18"/>
      <c r="N95" s="18"/>
      <c r="O95" s="18"/>
      <c r="P95" s="18"/>
      <c r="Q95" s="21">
        <f>IF($P$82&lt;0,(IF(2050-P$80&lt;=0,0,(2/(2050-P$80+1))*(1-(SUM($E95:P95)/$P$82))*$P$82*'Fixed Data'!N$52)),0)</f>
        <v>0</v>
      </c>
      <c r="R95" s="21">
        <f>IF($P$82&lt;0,(IF(2050-Q$80&lt;=0,0,(2/(2050-Q$80+1))*(1-(SUM($E95:Q95)/$P$82))*$P$82*'Fixed Data'!O$52)),0)</f>
        <v>0</v>
      </c>
      <c r="S95" s="21">
        <f>IF($P$82&lt;0,(IF(2050-R$80&lt;=0,0,(2/(2050-R$80+1))*(1-(SUM($E95:R95)/$P$82))*$P$82*'Fixed Data'!P$52)),0)</f>
        <v>0</v>
      </c>
      <c r="T95" s="21">
        <f>IF($P$82&lt;0,(IF(2050-S$80&lt;=0,0,(2/(2050-S$80+1))*(1-(SUM($E95:S95)/$P$82))*$P$82*'Fixed Data'!Q$52)),0)</f>
        <v>0</v>
      </c>
      <c r="U95" s="21">
        <f>IF($P$82&lt;0,(IF(2050-T$80&lt;=0,0,(2/(2050-T$80+1))*(1-(SUM($E95:T95)/$P$82))*$P$82*'Fixed Data'!R$52)),0)</f>
        <v>0</v>
      </c>
      <c r="V95" s="21">
        <f>IF($P$82&lt;0,(IF(2050-U$80&lt;=0,0,(2/(2050-U$80+1))*(1-(SUM($E95:U95)/$P$82))*$P$82*'Fixed Data'!S$52)),0)</f>
        <v>0</v>
      </c>
      <c r="W95" s="21">
        <f>IF($P$82&lt;0,(IF(2050-V$80&lt;=0,0,(2/(2050-V$80+1))*(1-(SUM($E95:V95)/$P$82))*$P$82*'Fixed Data'!T$52)),0)</f>
        <v>0</v>
      </c>
      <c r="X95" s="21">
        <f>IF($P$82&lt;0,(IF(2050-W$80&lt;=0,0,(2/(2050-W$80+1))*(1-(SUM($E95:W95)/$P$82))*$P$82*'Fixed Data'!U$52)),0)</f>
        <v>0</v>
      </c>
      <c r="Y95" s="21">
        <f>IF($P$82&lt;0,(IF(2050-X$80&lt;=0,0,(2/(2050-X$80+1))*(1-(SUM($E95:X95)/$P$82))*$P$82*'Fixed Data'!V$52)),0)</f>
        <v>0</v>
      </c>
      <c r="Z95" s="21">
        <f>IF($P$82&lt;0,(IF(2050-Y$80&lt;=0,0,(2/(2050-Y$80+1))*(1-(SUM($E95:Y95)/$P$82))*$P$82*'Fixed Data'!W$52)),0)</f>
        <v>0</v>
      </c>
      <c r="AA95" s="21">
        <f>IF($P$82&lt;0,(IF(2050-Z$80&lt;=0,0,(2/(2050-Z$80+1))*(1-(SUM($E95:Z95)/$P$82))*$P$82*'Fixed Data'!X$52)),0)</f>
        <v>0</v>
      </c>
      <c r="AB95" s="21">
        <f>IF($P$82&lt;0,(IF(2050-AA$80&lt;=0,0,(2/(2050-AA$80+1))*(1-(SUM($E95:AA95)/$P$82))*$P$82*'Fixed Data'!Y$52)),0)</f>
        <v>0</v>
      </c>
      <c r="AC95" s="21">
        <f>IF($P$82&lt;0,(IF(2050-AB$80&lt;=0,0,(2/(2050-AB$80+1))*(1-(SUM($E95:AB95)/$P$82))*$P$82*'Fixed Data'!Z$52)),0)</f>
        <v>0</v>
      </c>
      <c r="AD95" s="21">
        <f>IF($P$82&lt;0,(IF(2050-AC$80&lt;=0,0,(2/(2050-AC$80+1))*(1-(SUM($E95:AC95)/$P$82))*$P$82*'Fixed Data'!AA$52)),0)</f>
        <v>0</v>
      </c>
      <c r="AE95" s="21">
        <f>IF($P$82&lt;0,(IF(2050-AD$80&lt;=0,0,(2/(2050-AD$80+1))*(1-(SUM($E95:AD95)/$P$82))*$P$82*'Fixed Data'!AB$52)),0)</f>
        <v>0</v>
      </c>
      <c r="AF95" s="21">
        <f>IF($P$82&lt;0,(IF(2050-AE$80&lt;=0,0,(2/(2050-AE$80+1))*(1-(SUM($E95:AE95)/$P$82))*$P$82*'Fixed Data'!AC$52)),0)</f>
        <v>0</v>
      </c>
      <c r="AG95" s="21">
        <f>IF($P$82&lt;0,(IF(2050-AF$80&lt;=0,0,(2/(2050-AF$80+1))*(1-(SUM($E95:AF95)/$P$82))*$P$82*'Fixed Data'!AD$52)),0)</f>
        <v>0</v>
      </c>
      <c r="AH95" s="21">
        <f>IF($P$82&lt;0,(IF(2050-AG$80&lt;=0,0,(2/(2050-AG$80+1))*(1-(SUM($E95:AG95)/$P$82))*$P$82*'Fixed Data'!AE$52)),0)</f>
        <v>0</v>
      </c>
      <c r="AI95" s="21">
        <f>IF($P$82&lt;0,(IF(2050-AH$80&lt;=0,0,(2/(2050-AH$80+1))*(1-(SUM($E95:AH95)/$P$82))*$P$82*'Fixed Data'!AF$52)),0)</f>
        <v>0</v>
      </c>
      <c r="AJ95" s="21">
        <f>IF($P$82&lt;0,(IF(2050-AI$80&lt;=0,0,(2/(2050-AI$80+1))*(1-(SUM($E95:AI95)/$P$82))*$P$82*'Fixed Data'!AG$52)),0)</f>
        <v>0</v>
      </c>
      <c r="AK95" s="21">
        <f>IF($P$82&lt;0,(IF(2050-AJ$80&lt;=0,0,(2/(2050-AJ$80+1))*(1-(SUM($E95:AJ95)/$P$82))*$P$82*'Fixed Data'!AH$52)),0)</f>
        <v>0</v>
      </c>
      <c r="AL95" s="21">
        <f>IF($P$82&lt;0,(IF(2050-AK$80&lt;=0,0,(2/(2050-AK$80+1))*(1-(SUM($E95:AK95)/$P$82))*$P$82*'Fixed Data'!AI$52)),0)</f>
        <v>0</v>
      </c>
      <c r="AM95" s="21">
        <f>IF($P$82&lt;0,(IF(2050-AL$80&lt;=0,0,(2/(2050-AL$80+1))*(1-(SUM($E95:AL95)/$P$82))*$P$82*'Fixed Data'!AJ$52)),0)</f>
        <v>0</v>
      </c>
      <c r="AN95" s="21">
        <f>IF($P$82&lt;0,(IF(2050-AM$80&lt;=0,0,(2/(2050-AM$80+1))*(1-(SUM($E95:AM95)/$P$82))*$P$82*'Fixed Data'!AK$52)),0)</f>
        <v>0</v>
      </c>
      <c r="AO95" s="21">
        <f>IF($P$82&lt;0,(IF(2050-AN$80&lt;=0,0,(2/(2050-AN$80+1))*(1-(SUM($E95:AN95)/$P$82))*$P$82*'Fixed Data'!AL$52)),0)</f>
        <v>0</v>
      </c>
      <c r="AP95" s="21">
        <f>IF($P$82&lt;0,(IF(2050-AO$80&lt;=0,0,(2/(2050-AO$80+1))*(1-(SUM($E95:AO95)/$P$82))*$P$82*'Fixed Data'!AM$52)),0)</f>
        <v>0</v>
      </c>
      <c r="AQ95" s="21">
        <f>IF($P$82&lt;0,(IF(2050-AP$80&lt;=0,0,(2/(2050-AP$80+1))*(1-(SUM($E95:AP95)/$P$82))*$P$82*'Fixed Data'!AN$52)),0)</f>
        <v>0</v>
      </c>
      <c r="AR95" s="21">
        <f>IF($P$82&lt;0,(IF(2050-AQ$80&lt;=0,0,(2/(2050-AQ$80+1))*(1-(SUM($E95:AQ95)/$P$82))*$P$82*'Fixed Data'!AO$52)),0)</f>
        <v>0</v>
      </c>
      <c r="AS95" s="21">
        <f>IF($P$82&lt;0,(IF(2050-AR$80&lt;=0,0,(2/(2050-AR$80+1))*(1-(SUM($E95:AR95)/$P$82))*$P$82*'Fixed Data'!AP$52)),0)</f>
        <v>0</v>
      </c>
      <c r="AT95" s="21">
        <f>IF($P$82&lt;0,(IF(2050-AS$80&lt;=0,0,(2/(2050-AS$80+1))*(1-(SUM($E95:AS95)/$P$82))*$P$82*'Fixed Data'!AQ$52)),0)</f>
        <v>0</v>
      </c>
      <c r="AU95" s="21">
        <f>IF($P$82&lt;0,(IF(2050-AT$80&lt;=0,0,(2/(2050-AT$80+1))*(1-(SUM($E95:AT95)/$P$82))*$P$82*'Fixed Data'!AR$52)),0)</f>
        <v>0</v>
      </c>
      <c r="AV95" s="21">
        <f>IF($P$82&lt;0,(IF(2050-AU$80&lt;=0,0,(2/(2050-AU$80+1))*(1-(SUM($E95:AU95)/$P$82))*$P$82*'Fixed Data'!AS$52)),0)</f>
        <v>0</v>
      </c>
      <c r="AW95" s="21">
        <f>IF($P$82&lt;0,(IF(2050-AV$80&lt;=0,0,(2/(2050-AV$80+1))*(1-(SUM($E95:AV95)/$P$82))*$P$82*'Fixed Data'!AT$52)),0)</f>
        <v>0</v>
      </c>
      <c r="AX95" s="21">
        <f>IF($P$82&lt;0,(IF(2050-AW$80&lt;=0,0,(2/(2050-AW$80+1))*(1-(SUM($E95:AW95)/$P$82))*$P$82*'Fixed Data'!AU$52)),0)</f>
        <v>0</v>
      </c>
      <c r="AY95" s="21">
        <f>IF($P$82&lt;0,(IF(2050-AX$80&lt;=0,0,(2/(2050-AX$80+1))*(1-(SUM($E95:AX95)/$P$82))*$P$82*'Fixed Data'!AV$52)),0)</f>
        <v>0</v>
      </c>
      <c r="AZ95" s="21">
        <f>IF($P$82&lt;0,(IF(2050-AY$80&lt;=0,0,(2/(2050-AY$80+1))*(1-(SUM($E95:AY95)/$P$82))*$P$82*'Fixed Data'!AW$52)),0)</f>
        <v>0</v>
      </c>
      <c r="BA95" s="21">
        <f>IF($P$82&lt;0,(IF(2050-AZ$80&lt;=0,0,(2/(2050-AZ$80+1))*(1-(SUM($E95:AZ95)/$P$82))*$P$82*'Fixed Data'!AX$52)),0)</f>
        <v>0</v>
      </c>
      <c r="BB95" s="21">
        <f>IF($P$82&lt;0,(IF(2050-BA$80&lt;=0,0,(2/(2050-BA$80+1))*(1-(SUM($E95:BA95)/$P$82))*$P$82*'Fixed Data'!AY$52)),0)</f>
        <v>0</v>
      </c>
    </row>
    <row r="96" spans="1:54" ht="15" hidden="1" customHeight="1" outlineLevel="3">
      <c r="A96" s="8"/>
      <c r="B96" t="s">
        <v>370</v>
      </c>
      <c r="C96" t="s">
        <v>371</v>
      </c>
      <c r="D96" t="s">
        <v>330</v>
      </c>
      <c r="E96" s="18"/>
      <c r="F96" s="18"/>
      <c r="G96" s="18"/>
      <c r="H96" s="18"/>
      <c r="I96" s="18"/>
      <c r="J96" s="18"/>
      <c r="K96" s="18"/>
      <c r="L96" s="18"/>
      <c r="M96" s="18"/>
      <c r="N96" s="18"/>
      <c r="O96" s="18"/>
      <c r="P96" s="18"/>
      <c r="Q96" s="18"/>
      <c r="R96" s="21">
        <f>IF($Q$82&lt;0,(IF(2050-Q$80&lt;=0,0,(2/(2050-Q$80+1))*(1-(SUM($E96:Q96)/$Q$82))*$Q$82*'Fixed Data'!O$52)),0)</f>
        <v>0</v>
      </c>
      <c r="S96" s="21">
        <f>IF($Q$82&lt;0,(IF(2050-R$80&lt;=0,0,(2/(2050-R$80+1))*(1-(SUM($E96:R96)/$Q$82))*$Q$82*'Fixed Data'!P$52)),0)</f>
        <v>0</v>
      </c>
      <c r="T96" s="21">
        <f>IF($Q$82&lt;0,(IF(2050-S$80&lt;=0,0,(2/(2050-S$80+1))*(1-(SUM($E96:S96)/$Q$82))*$Q$82*'Fixed Data'!Q$52)),0)</f>
        <v>0</v>
      </c>
      <c r="U96" s="21">
        <f>IF($Q$82&lt;0,(IF(2050-T$80&lt;=0,0,(2/(2050-T$80+1))*(1-(SUM($E96:T96)/$Q$82))*$Q$82*'Fixed Data'!R$52)),0)</f>
        <v>0</v>
      </c>
      <c r="V96" s="21">
        <f>IF($Q$82&lt;0,(IF(2050-U$80&lt;=0,0,(2/(2050-U$80+1))*(1-(SUM($E96:U96)/$Q$82))*$Q$82*'Fixed Data'!S$52)),0)</f>
        <v>0</v>
      </c>
      <c r="W96" s="21">
        <f>IF($Q$82&lt;0,(IF(2050-V$80&lt;=0,0,(2/(2050-V$80+1))*(1-(SUM($E96:V96)/$Q$82))*$Q$82*'Fixed Data'!T$52)),0)</f>
        <v>0</v>
      </c>
      <c r="X96" s="21">
        <f>IF($Q$82&lt;0,(IF(2050-W$80&lt;=0,0,(2/(2050-W$80+1))*(1-(SUM($E96:W96)/$Q$82))*$Q$82*'Fixed Data'!U$52)),0)</f>
        <v>0</v>
      </c>
      <c r="Y96" s="21">
        <f>IF($Q$82&lt;0,(IF(2050-X$80&lt;=0,0,(2/(2050-X$80+1))*(1-(SUM($E96:X96)/$Q$82))*$Q$82*'Fixed Data'!V$52)),0)</f>
        <v>0</v>
      </c>
      <c r="Z96" s="21">
        <f>IF($Q$82&lt;0,(IF(2050-Y$80&lt;=0,0,(2/(2050-Y$80+1))*(1-(SUM($E96:Y96)/$Q$82))*$Q$82*'Fixed Data'!W$52)),0)</f>
        <v>0</v>
      </c>
      <c r="AA96" s="21">
        <f>IF($Q$82&lt;0,(IF(2050-Z$80&lt;=0,0,(2/(2050-Z$80+1))*(1-(SUM($E96:Z96)/$Q$82))*$Q$82*'Fixed Data'!X$52)),0)</f>
        <v>0</v>
      </c>
      <c r="AB96" s="21">
        <f>IF($Q$82&lt;0,(IF(2050-AA$80&lt;=0,0,(2/(2050-AA$80+1))*(1-(SUM($E96:AA96)/$Q$82))*$Q$82*'Fixed Data'!Y$52)),0)</f>
        <v>0</v>
      </c>
      <c r="AC96" s="21">
        <f>IF($Q$82&lt;0,(IF(2050-AB$80&lt;=0,0,(2/(2050-AB$80+1))*(1-(SUM($E96:AB96)/$Q$82))*$Q$82*'Fixed Data'!Z$52)),0)</f>
        <v>0</v>
      </c>
      <c r="AD96" s="21">
        <f>IF($Q$82&lt;0,(IF(2050-AC$80&lt;=0,0,(2/(2050-AC$80+1))*(1-(SUM($E96:AC96)/$Q$82))*$Q$82*'Fixed Data'!AA$52)),0)</f>
        <v>0</v>
      </c>
      <c r="AE96" s="21">
        <f>IF($Q$82&lt;0,(IF(2050-AD$80&lt;=0,0,(2/(2050-AD$80+1))*(1-(SUM($E96:AD96)/$Q$82))*$Q$82*'Fixed Data'!AB$52)),0)</f>
        <v>0</v>
      </c>
      <c r="AF96" s="21">
        <f>IF($Q$82&lt;0,(IF(2050-AE$80&lt;=0,0,(2/(2050-AE$80+1))*(1-(SUM($E96:AE96)/$Q$82))*$Q$82*'Fixed Data'!AC$52)),0)</f>
        <v>0</v>
      </c>
      <c r="AG96" s="21">
        <f>IF($Q$82&lt;0,(IF(2050-AF$80&lt;=0,0,(2/(2050-AF$80+1))*(1-(SUM($E96:AF96)/$Q$82))*$Q$82*'Fixed Data'!AD$52)),0)</f>
        <v>0</v>
      </c>
      <c r="AH96" s="21">
        <f>IF($Q$82&lt;0,(IF(2050-AG$80&lt;=0,0,(2/(2050-AG$80+1))*(1-(SUM($E96:AG96)/$Q$82))*$Q$82*'Fixed Data'!AE$52)),0)</f>
        <v>0</v>
      </c>
      <c r="AI96" s="21">
        <f>IF($Q$82&lt;0,(IF(2050-AH$80&lt;=0,0,(2/(2050-AH$80+1))*(1-(SUM($E96:AH96)/$Q$82))*$Q$82*'Fixed Data'!AF$52)),0)</f>
        <v>0</v>
      </c>
      <c r="AJ96" s="21">
        <f>IF($Q$82&lt;0,(IF(2050-AI$80&lt;=0,0,(2/(2050-AI$80+1))*(1-(SUM($E96:AI96)/$Q$82))*$Q$82*'Fixed Data'!AG$52)),0)</f>
        <v>0</v>
      </c>
      <c r="AK96" s="21">
        <f>IF($Q$82&lt;0,(IF(2050-AJ$80&lt;=0,0,(2/(2050-AJ$80+1))*(1-(SUM($E96:AJ96)/$Q$82))*$Q$82*'Fixed Data'!AH$52)),0)</f>
        <v>0</v>
      </c>
      <c r="AL96" s="21">
        <f>IF($Q$82&lt;0,(IF(2050-AK$80&lt;=0,0,(2/(2050-AK$80+1))*(1-(SUM($E96:AK96)/$Q$82))*$Q$82*'Fixed Data'!AI$52)),0)</f>
        <v>0</v>
      </c>
      <c r="AM96" s="21">
        <f>IF($Q$82&lt;0,(IF(2050-AL$80&lt;=0,0,(2/(2050-AL$80+1))*(1-(SUM($E96:AL96)/$Q$82))*$Q$82*'Fixed Data'!AJ$52)),0)</f>
        <v>0</v>
      </c>
      <c r="AN96" s="21">
        <f>IF($Q$82&lt;0,(IF(2050-AM$80&lt;=0,0,(2/(2050-AM$80+1))*(1-(SUM($E96:AM96)/$Q$82))*$Q$82*'Fixed Data'!AK$52)),0)</f>
        <v>0</v>
      </c>
      <c r="AO96" s="21">
        <f>IF($Q$82&lt;0,(IF(2050-AN$80&lt;=0,0,(2/(2050-AN$80+1))*(1-(SUM($E96:AN96)/$Q$82))*$Q$82*'Fixed Data'!AL$52)),0)</f>
        <v>0</v>
      </c>
      <c r="AP96" s="21">
        <f>IF($Q$82&lt;0,(IF(2050-AO$80&lt;=0,0,(2/(2050-AO$80+1))*(1-(SUM($E96:AO96)/$Q$82))*$Q$82*'Fixed Data'!AM$52)),0)</f>
        <v>0</v>
      </c>
      <c r="AQ96" s="21">
        <f>IF($Q$82&lt;0,(IF(2050-AP$80&lt;=0,0,(2/(2050-AP$80+1))*(1-(SUM($E96:AP96)/$Q$82))*$Q$82*'Fixed Data'!AN$52)),0)</f>
        <v>0</v>
      </c>
      <c r="AR96" s="21">
        <f>IF($Q$82&lt;0,(IF(2050-AQ$80&lt;=0,0,(2/(2050-AQ$80+1))*(1-(SUM($E96:AQ96)/$Q$82))*$Q$82*'Fixed Data'!AO$52)),0)</f>
        <v>0</v>
      </c>
      <c r="AS96" s="21">
        <f>IF($Q$82&lt;0,(IF(2050-AR$80&lt;=0,0,(2/(2050-AR$80+1))*(1-(SUM($E96:AR96)/$Q$82))*$Q$82*'Fixed Data'!AP$52)),0)</f>
        <v>0</v>
      </c>
      <c r="AT96" s="21">
        <f>IF($Q$82&lt;0,(IF(2050-AS$80&lt;=0,0,(2/(2050-AS$80+1))*(1-(SUM($E96:AS96)/$Q$82))*$Q$82*'Fixed Data'!AQ$52)),0)</f>
        <v>0</v>
      </c>
      <c r="AU96" s="21">
        <f>IF($Q$82&lt;0,(IF(2050-AT$80&lt;=0,0,(2/(2050-AT$80+1))*(1-(SUM($E96:AT96)/$Q$82))*$Q$82*'Fixed Data'!AR$52)),0)</f>
        <v>0</v>
      </c>
      <c r="AV96" s="21">
        <f>IF($Q$82&lt;0,(IF(2050-AU$80&lt;=0,0,(2/(2050-AU$80+1))*(1-(SUM($E96:AU96)/$Q$82))*$Q$82*'Fixed Data'!AS$52)),0)</f>
        <v>0</v>
      </c>
      <c r="AW96" s="21">
        <f>IF($Q$82&lt;0,(IF(2050-AV$80&lt;=0,0,(2/(2050-AV$80+1))*(1-(SUM($E96:AV96)/$Q$82))*$Q$82*'Fixed Data'!AT$52)),0)</f>
        <v>0</v>
      </c>
      <c r="AX96" s="21">
        <f>IF($Q$82&lt;0,(IF(2050-AW$80&lt;=0,0,(2/(2050-AW$80+1))*(1-(SUM($E96:AW96)/$Q$82))*$Q$82*'Fixed Data'!AU$52)),0)</f>
        <v>0</v>
      </c>
      <c r="AY96" s="21">
        <f>IF($Q$82&lt;0,(IF(2050-AX$80&lt;=0,0,(2/(2050-AX$80+1))*(1-(SUM($E96:AX96)/$Q$82))*$Q$82*'Fixed Data'!AV$52)),0)</f>
        <v>0</v>
      </c>
      <c r="AZ96" s="21">
        <f>IF($Q$82&lt;0,(IF(2050-AY$80&lt;=0,0,(2/(2050-AY$80+1))*(1-(SUM($E96:AY96)/$Q$82))*$Q$82*'Fixed Data'!AW$52)),0)</f>
        <v>0</v>
      </c>
      <c r="BA96" s="21">
        <f>IF($Q$82&lt;0,(IF(2050-AZ$80&lt;=0,0,(2/(2050-AZ$80+1))*(1-(SUM($E96:AZ96)/$Q$82))*$Q$82*'Fixed Data'!AX$52)),0)</f>
        <v>0</v>
      </c>
      <c r="BB96" s="21">
        <f>IF($Q$82&lt;0,(IF(2050-BA$80&lt;=0,0,(2/(2050-BA$80+1))*(1-(SUM($E96:BA96)/$Q$82))*$Q$82*'Fixed Data'!AY$52)),0)</f>
        <v>0</v>
      </c>
    </row>
    <row r="97" spans="1:54" ht="15" hidden="1" customHeight="1" outlineLevel="3">
      <c r="A97" s="8"/>
      <c r="B97" t="s">
        <v>372</v>
      </c>
      <c r="C97" t="s">
        <v>373</v>
      </c>
      <c r="D97" t="s">
        <v>330</v>
      </c>
      <c r="E97" s="18"/>
      <c r="F97" s="18"/>
      <c r="G97" s="18"/>
      <c r="H97" s="18"/>
      <c r="I97" s="18"/>
      <c r="J97" s="18"/>
      <c r="K97" s="18"/>
      <c r="L97" s="18"/>
      <c r="M97" s="18"/>
      <c r="N97" s="18"/>
      <c r="O97" s="18"/>
      <c r="P97" s="18"/>
      <c r="Q97" s="18"/>
      <c r="R97" s="18"/>
      <c r="S97" s="21">
        <f>IF($R$82&lt;0,(IF(2050-R$80&lt;=0,0,(2/(2050-R$80+1))*(1-(SUM($E97:R97)/$R$82))*$R$82*'Fixed Data'!P$52)),0)</f>
        <v>0</v>
      </c>
      <c r="T97" s="21">
        <f>IF($R$82&lt;0,(IF(2050-S$80&lt;=0,0,(2/(2050-S$80+1))*(1-(SUM($E97:S97)/$R$82))*$R$82*'Fixed Data'!Q$52)),0)</f>
        <v>0</v>
      </c>
      <c r="U97" s="21">
        <f>IF($R$82&lt;0,(IF(2050-T$80&lt;=0,0,(2/(2050-T$80+1))*(1-(SUM($E97:T97)/$R$82))*$R$82*'Fixed Data'!R$52)),0)</f>
        <v>0</v>
      </c>
      <c r="V97" s="21">
        <f>IF($R$82&lt;0,(IF(2050-U$80&lt;=0,0,(2/(2050-U$80+1))*(1-(SUM($E97:U97)/$R$82))*$R$82*'Fixed Data'!S$52)),0)</f>
        <v>0</v>
      </c>
      <c r="W97" s="21">
        <f>IF($R$82&lt;0,(IF(2050-V$80&lt;=0,0,(2/(2050-V$80+1))*(1-(SUM($E97:V97)/$R$82))*$R$82*'Fixed Data'!T$52)),0)</f>
        <v>0</v>
      </c>
      <c r="X97" s="21">
        <f>IF($R$82&lt;0,(IF(2050-W$80&lt;=0,0,(2/(2050-W$80+1))*(1-(SUM($E97:W97)/$R$82))*$R$82*'Fixed Data'!U$52)),0)</f>
        <v>0</v>
      </c>
      <c r="Y97" s="21">
        <f>IF($R$82&lt;0,(IF(2050-X$80&lt;=0,0,(2/(2050-X$80+1))*(1-(SUM($E97:X97)/$R$82))*$R$82*'Fixed Data'!V$52)),0)</f>
        <v>0</v>
      </c>
      <c r="Z97" s="21">
        <f>IF($R$82&lt;0,(IF(2050-Y$80&lt;=0,0,(2/(2050-Y$80+1))*(1-(SUM($E97:Y97)/$R$82))*$R$82*'Fixed Data'!W$52)),0)</f>
        <v>0</v>
      </c>
      <c r="AA97" s="21">
        <f>IF($R$82&lt;0,(IF(2050-Z$80&lt;=0,0,(2/(2050-Z$80+1))*(1-(SUM($E97:Z97)/$R$82))*$R$82*'Fixed Data'!X$52)),0)</f>
        <v>0</v>
      </c>
      <c r="AB97" s="21">
        <f>IF($R$82&lt;0,(IF(2050-AA$80&lt;=0,0,(2/(2050-AA$80+1))*(1-(SUM($E97:AA97)/$R$82))*$R$82*'Fixed Data'!Y$52)),0)</f>
        <v>0</v>
      </c>
      <c r="AC97" s="21">
        <f>IF($R$82&lt;0,(IF(2050-AB$80&lt;=0,0,(2/(2050-AB$80+1))*(1-(SUM($E97:AB97)/$R$82))*$R$82*'Fixed Data'!Z$52)),0)</f>
        <v>0</v>
      </c>
      <c r="AD97" s="21">
        <f>IF($R$82&lt;0,(IF(2050-AC$80&lt;=0,0,(2/(2050-AC$80+1))*(1-(SUM($E97:AC97)/$R$82))*$R$82*'Fixed Data'!AA$52)),0)</f>
        <v>0</v>
      </c>
      <c r="AE97" s="21">
        <f>IF($R$82&lt;0,(IF(2050-AD$80&lt;=0,0,(2/(2050-AD$80+1))*(1-(SUM($E97:AD97)/$R$82))*$R$82*'Fixed Data'!AB$52)),0)</f>
        <v>0</v>
      </c>
      <c r="AF97" s="21">
        <f>IF($R$82&lt;0,(IF(2050-AE$80&lt;=0,0,(2/(2050-AE$80+1))*(1-(SUM($E97:AE97)/$R$82))*$R$82*'Fixed Data'!AC$52)),0)</f>
        <v>0</v>
      </c>
      <c r="AG97" s="21">
        <f>IF($R$82&lt;0,(IF(2050-AF$80&lt;=0,0,(2/(2050-AF$80+1))*(1-(SUM($E97:AF97)/$R$82))*$R$82*'Fixed Data'!AD$52)),0)</f>
        <v>0</v>
      </c>
      <c r="AH97" s="21">
        <f>IF($R$82&lt;0,(IF(2050-AG$80&lt;=0,0,(2/(2050-AG$80+1))*(1-(SUM($E97:AG97)/$R$82))*$R$82*'Fixed Data'!AE$52)),0)</f>
        <v>0</v>
      </c>
      <c r="AI97" s="21">
        <f>IF($R$82&lt;0,(IF(2050-AH$80&lt;=0,0,(2/(2050-AH$80+1))*(1-(SUM($E97:AH97)/$R$82))*$R$82*'Fixed Data'!AF$52)),0)</f>
        <v>0</v>
      </c>
      <c r="AJ97" s="21">
        <f>IF($R$82&lt;0,(IF(2050-AI$80&lt;=0,0,(2/(2050-AI$80+1))*(1-(SUM($E97:AI97)/$R$82))*$R$82*'Fixed Data'!AG$52)),0)</f>
        <v>0</v>
      </c>
      <c r="AK97" s="21">
        <f>IF($R$82&lt;0,(IF(2050-AJ$80&lt;=0,0,(2/(2050-AJ$80+1))*(1-(SUM($E97:AJ97)/$R$82))*$R$82*'Fixed Data'!AH$52)),0)</f>
        <v>0</v>
      </c>
      <c r="AL97" s="21">
        <f>IF($R$82&lt;0,(IF(2050-AK$80&lt;=0,0,(2/(2050-AK$80+1))*(1-(SUM($E97:AK97)/$R$82))*$R$82*'Fixed Data'!AI$52)),0)</f>
        <v>0</v>
      </c>
      <c r="AM97" s="21">
        <f>IF($R$82&lt;0,(IF(2050-AL$80&lt;=0,0,(2/(2050-AL$80+1))*(1-(SUM($E97:AL97)/$R$82))*$R$82*'Fixed Data'!AJ$52)),0)</f>
        <v>0</v>
      </c>
      <c r="AN97" s="21">
        <f>IF($R$82&lt;0,(IF(2050-AM$80&lt;=0,0,(2/(2050-AM$80+1))*(1-(SUM($E97:AM97)/$R$82))*$R$82*'Fixed Data'!AK$52)),0)</f>
        <v>0</v>
      </c>
      <c r="AO97" s="21">
        <f>IF($R$82&lt;0,(IF(2050-AN$80&lt;=0,0,(2/(2050-AN$80+1))*(1-(SUM($E97:AN97)/$R$82))*$R$82*'Fixed Data'!AL$52)),0)</f>
        <v>0</v>
      </c>
      <c r="AP97" s="21">
        <f>IF($R$82&lt;0,(IF(2050-AO$80&lt;=0,0,(2/(2050-AO$80+1))*(1-(SUM($E97:AO97)/$R$82))*$R$82*'Fixed Data'!AM$52)),0)</f>
        <v>0</v>
      </c>
      <c r="AQ97" s="21">
        <f>IF($R$82&lt;0,(IF(2050-AP$80&lt;=0,0,(2/(2050-AP$80+1))*(1-(SUM($E97:AP97)/$R$82))*$R$82*'Fixed Data'!AN$52)),0)</f>
        <v>0</v>
      </c>
      <c r="AR97" s="21">
        <f>IF($R$82&lt;0,(IF(2050-AQ$80&lt;=0,0,(2/(2050-AQ$80+1))*(1-(SUM($E97:AQ97)/$R$82))*$R$82*'Fixed Data'!AO$52)),0)</f>
        <v>0</v>
      </c>
      <c r="AS97" s="21">
        <f>IF($R$82&lt;0,(IF(2050-AR$80&lt;=0,0,(2/(2050-AR$80+1))*(1-(SUM($E97:AR97)/$R$82))*$R$82*'Fixed Data'!AP$52)),0)</f>
        <v>0</v>
      </c>
      <c r="AT97" s="21">
        <f>IF($R$82&lt;0,(IF(2050-AS$80&lt;=0,0,(2/(2050-AS$80+1))*(1-(SUM($E97:AS97)/$R$82))*$R$82*'Fixed Data'!AQ$52)),0)</f>
        <v>0</v>
      </c>
      <c r="AU97" s="21">
        <f>IF($R$82&lt;0,(IF(2050-AT$80&lt;=0,0,(2/(2050-AT$80+1))*(1-(SUM($E97:AT97)/$R$82))*$R$82*'Fixed Data'!AR$52)),0)</f>
        <v>0</v>
      </c>
      <c r="AV97" s="21">
        <f>IF($R$82&lt;0,(IF(2050-AU$80&lt;=0,0,(2/(2050-AU$80+1))*(1-(SUM($E97:AU97)/$R$82))*$R$82*'Fixed Data'!AS$52)),0)</f>
        <v>0</v>
      </c>
      <c r="AW97" s="21">
        <f>IF($R$82&lt;0,(IF(2050-AV$80&lt;=0,0,(2/(2050-AV$80+1))*(1-(SUM($E97:AV97)/$R$82))*$R$82*'Fixed Data'!AT$52)),0)</f>
        <v>0</v>
      </c>
      <c r="AX97" s="21">
        <f>IF($R$82&lt;0,(IF(2050-AW$80&lt;=0,0,(2/(2050-AW$80+1))*(1-(SUM($E97:AW97)/$R$82))*$R$82*'Fixed Data'!AU$52)),0)</f>
        <v>0</v>
      </c>
      <c r="AY97" s="21">
        <f>IF($R$82&lt;0,(IF(2050-AX$80&lt;=0,0,(2/(2050-AX$80+1))*(1-(SUM($E97:AX97)/$R$82))*$R$82*'Fixed Data'!AV$52)),0)</f>
        <v>0</v>
      </c>
      <c r="AZ97" s="21">
        <f>IF($R$82&lt;0,(IF(2050-AY$80&lt;=0,0,(2/(2050-AY$80+1))*(1-(SUM($E97:AY97)/$R$82))*$R$82*'Fixed Data'!AW$52)),0)</f>
        <v>0</v>
      </c>
      <c r="BA97" s="21">
        <f>IF($R$82&lt;0,(IF(2050-AZ$80&lt;=0,0,(2/(2050-AZ$80+1))*(1-(SUM($E97:AZ97)/$R$82))*$R$82*'Fixed Data'!AX$52)),0)</f>
        <v>0</v>
      </c>
      <c r="BB97" s="21">
        <f>IF($R$82&lt;0,(IF(2050-BA$80&lt;=0,0,(2/(2050-BA$80+1))*(1-(SUM($E97:BA97)/$R$82))*$R$82*'Fixed Data'!AY$52)),0)</f>
        <v>0</v>
      </c>
    </row>
    <row r="98" spans="1:54" ht="15" hidden="1" customHeight="1" outlineLevel="3">
      <c r="A98" s="8"/>
      <c r="B98" t="s">
        <v>374</v>
      </c>
      <c r="C98" t="s">
        <v>375</v>
      </c>
      <c r="D98" t="s">
        <v>330</v>
      </c>
      <c r="E98" s="18"/>
      <c r="F98" s="18"/>
      <c r="G98" s="18"/>
      <c r="H98" s="18"/>
      <c r="I98" s="18"/>
      <c r="J98" s="18"/>
      <c r="K98" s="18"/>
      <c r="L98" s="18"/>
      <c r="M98" s="18"/>
      <c r="N98" s="18"/>
      <c r="O98" s="18"/>
      <c r="P98" s="18"/>
      <c r="Q98" s="18"/>
      <c r="R98" s="18"/>
      <c r="S98" s="18"/>
      <c r="T98" s="21">
        <f>IF($S$82&lt;0,(IF(2050-S$80&lt;=0,0,(2/(2050-S$80+1))*(1-(SUM($E98:S98)/$S$82))*$S$82*'Fixed Data'!Q$52)),0)</f>
        <v>0</v>
      </c>
      <c r="U98" s="21">
        <f>IF($S$82&lt;0,(IF(2050-T$80&lt;=0,0,(2/(2050-T$80+1))*(1-(SUM($E98:T98)/$S$82))*$S$82*'Fixed Data'!R$52)),0)</f>
        <v>0</v>
      </c>
      <c r="V98" s="21">
        <f>IF($S$82&lt;0,(IF(2050-U$80&lt;=0,0,(2/(2050-U$80+1))*(1-(SUM($E98:U98)/$S$82))*$S$82*'Fixed Data'!S$52)),0)</f>
        <v>0</v>
      </c>
      <c r="W98" s="21">
        <f>IF($S$82&lt;0,(IF(2050-V$80&lt;=0,0,(2/(2050-V$80+1))*(1-(SUM($E98:V98)/$S$82))*$S$82*'Fixed Data'!T$52)),0)</f>
        <v>0</v>
      </c>
      <c r="X98" s="21">
        <f>IF($S$82&lt;0,(IF(2050-W$80&lt;=0,0,(2/(2050-W$80+1))*(1-(SUM($E98:W98)/$S$82))*$S$82*'Fixed Data'!U$52)),0)</f>
        <v>0</v>
      </c>
      <c r="Y98" s="21">
        <f>IF($S$82&lt;0,(IF(2050-X$80&lt;=0,0,(2/(2050-X$80+1))*(1-(SUM($E98:X98)/$S$82))*$S$82*'Fixed Data'!V$52)),0)</f>
        <v>0</v>
      </c>
      <c r="Z98" s="21">
        <f>IF($S$82&lt;0,(IF(2050-Y$80&lt;=0,0,(2/(2050-Y$80+1))*(1-(SUM($E98:Y98)/$S$82))*$S$82*'Fixed Data'!W$52)),0)</f>
        <v>0</v>
      </c>
      <c r="AA98" s="21">
        <f>IF($S$82&lt;0,(IF(2050-Z$80&lt;=0,0,(2/(2050-Z$80+1))*(1-(SUM($E98:Z98)/$S$82))*$S$82*'Fixed Data'!X$52)),0)</f>
        <v>0</v>
      </c>
      <c r="AB98" s="21">
        <f>IF($S$82&lt;0,(IF(2050-AA$80&lt;=0,0,(2/(2050-AA$80+1))*(1-(SUM($E98:AA98)/$S$82))*$S$82*'Fixed Data'!Y$52)),0)</f>
        <v>0</v>
      </c>
      <c r="AC98" s="21">
        <f>IF($S$82&lt;0,(IF(2050-AB$80&lt;=0,0,(2/(2050-AB$80+1))*(1-(SUM($E98:AB98)/$S$82))*$S$82*'Fixed Data'!Z$52)),0)</f>
        <v>0</v>
      </c>
      <c r="AD98" s="21">
        <f>IF($S$82&lt;0,(IF(2050-AC$80&lt;=0,0,(2/(2050-AC$80+1))*(1-(SUM($E98:AC98)/$S$82))*$S$82*'Fixed Data'!AA$52)),0)</f>
        <v>0</v>
      </c>
      <c r="AE98" s="21">
        <f>IF($S$82&lt;0,(IF(2050-AD$80&lt;=0,0,(2/(2050-AD$80+1))*(1-(SUM($E98:AD98)/$S$82))*$S$82*'Fixed Data'!AB$52)),0)</f>
        <v>0</v>
      </c>
      <c r="AF98" s="21">
        <f>IF($S$82&lt;0,(IF(2050-AE$80&lt;=0,0,(2/(2050-AE$80+1))*(1-(SUM($E98:AE98)/$S$82))*$S$82*'Fixed Data'!AC$52)),0)</f>
        <v>0</v>
      </c>
      <c r="AG98" s="21">
        <f>IF($S$82&lt;0,(IF(2050-AF$80&lt;=0,0,(2/(2050-AF$80+1))*(1-(SUM($E98:AF98)/$S$82))*$S$82*'Fixed Data'!AD$52)),0)</f>
        <v>0</v>
      </c>
      <c r="AH98" s="21">
        <f>IF($S$82&lt;0,(IF(2050-AG$80&lt;=0,0,(2/(2050-AG$80+1))*(1-(SUM($E98:AG98)/$S$82))*$S$82*'Fixed Data'!AE$52)),0)</f>
        <v>0</v>
      </c>
      <c r="AI98" s="21">
        <f>IF($S$82&lt;0,(IF(2050-AH$80&lt;=0,0,(2/(2050-AH$80+1))*(1-(SUM($E98:AH98)/$S$82))*$S$82*'Fixed Data'!AF$52)),0)</f>
        <v>0</v>
      </c>
      <c r="AJ98" s="21">
        <f>IF($S$82&lt;0,(IF(2050-AI$80&lt;=0,0,(2/(2050-AI$80+1))*(1-(SUM($E98:AI98)/$S$82))*$S$82*'Fixed Data'!AG$52)),0)</f>
        <v>0</v>
      </c>
      <c r="AK98" s="21">
        <f>IF($S$82&lt;0,(IF(2050-AJ$80&lt;=0,0,(2/(2050-AJ$80+1))*(1-(SUM($E98:AJ98)/$S$82))*$S$82*'Fixed Data'!AH$52)),0)</f>
        <v>0</v>
      </c>
      <c r="AL98" s="21">
        <f>IF($S$82&lt;0,(IF(2050-AK$80&lt;=0,0,(2/(2050-AK$80+1))*(1-(SUM($E98:AK98)/$S$82))*$S$82*'Fixed Data'!AI$52)),0)</f>
        <v>0</v>
      </c>
      <c r="AM98" s="21">
        <f>IF($S$82&lt;0,(IF(2050-AL$80&lt;=0,0,(2/(2050-AL$80+1))*(1-(SUM($E98:AL98)/$S$82))*$S$82*'Fixed Data'!AJ$52)),0)</f>
        <v>0</v>
      </c>
      <c r="AN98" s="21">
        <f>IF($S$82&lt;0,(IF(2050-AM$80&lt;=0,0,(2/(2050-AM$80+1))*(1-(SUM($E98:AM98)/$S$82))*$S$82*'Fixed Data'!AK$52)),0)</f>
        <v>0</v>
      </c>
      <c r="AO98" s="21">
        <f>IF($S$82&lt;0,(IF(2050-AN$80&lt;=0,0,(2/(2050-AN$80+1))*(1-(SUM($E98:AN98)/$S$82))*$S$82*'Fixed Data'!AL$52)),0)</f>
        <v>0</v>
      </c>
      <c r="AP98" s="21">
        <f>IF($S$82&lt;0,(IF(2050-AO$80&lt;=0,0,(2/(2050-AO$80+1))*(1-(SUM($E98:AO98)/$S$82))*$S$82*'Fixed Data'!AM$52)),0)</f>
        <v>0</v>
      </c>
      <c r="AQ98" s="21">
        <f>IF($S$82&lt;0,(IF(2050-AP$80&lt;=0,0,(2/(2050-AP$80+1))*(1-(SUM($E98:AP98)/$S$82))*$S$82*'Fixed Data'!AN$52)),0)</f>
        <v>0</v>
      </c>
      <c r="AR98" s="21">
        <f>IF($S$82&lt;0,(IF(2050-AQ$80&lt;=0,0,(2/(2050-AQ$80+1))*(1-(SUM($E98:AQ98)/$S$82))*$S$82*'Fixed Data'!AO$52)),0)</f>
        <v>0</v>
      </c>
      <c r="AS98" s="21">
        <f>IF($S$82&lt;0,(IF(2050-AR$80&lt;=0,0,(2/(2050-AR$80+1))*(1-(SUM($E98:AR98)/$S$82))*$S$82*'Fixed Data'!AP$52)),0)</f>
        <v>0</v>
      </c>
      <c r="AT98" s="21">
        <f>IF($S$82&lt;0,(IF(2050-AS$80&lt;=0,0,(2/(2050-AS$80+1))*(1-(SUM($E98:AS98)/$S$82))*$S$82*'Fixed Data'!AQ$52)),0)</f>
        <v>0</v>
      </c>
      <c r="AU98" s="21">
        <f>IF($S$82&lt;0,(IF(2050-AT$80&lt;=0,0,(2/(2050-AT$80+1))*(1-(SUM($E98:AT98)/$S$82))*$S$82*'Fixed Data'!AR$52)),0)</f>
        <v>0</v>
      </c>
      <c r="AV98" s="21">
        <f>IF($S$82&lt;0,(IF(2050-AU$80&lt;=0,0,(2/(2050-AU$80+1))*(1-(SUM($E98:AU98)/$S$82))*$S$82*'Fixed Data'!AS$52)),0)</f>
        <v>0</v>
      </c>
      <c r="AW98" s="21">
        <f>IF($S$82&lt;0,(IF(2050-AV$80&lt;=0,0,(2/(2050-AV$80+1))*(1-(SUM($E98:AV98)/$S$82))*$S$82*'Fixed Data'!AT$52)),0)</f>
        <v>0</v>
      </c>
      <c r="AX98" s="21">
        <f>IF($S$82&lt;0,(IF(2050-AW$80&lt;=0,0,(2/(2050-AW$80+1))*(1-(SUM($E98:AW98)/$S$82))*$S$82*'Fixed Data'!AU$52)),0)</f>
        <v>0</v>
      </c>
      <c r="AY98" s="21">
        <f>IF($S$82&lt;0,(IF(2050-AX$80&lt;=0,0,(2/(2050-AX$80+1))*(1-(SUM($E98:AX98)/$S$82))*$S$82*'Fixed Data'!AV$52)),0)</f>
        <v>0</v>
      </c>
      <c r="AZ98" s="21">
        <f>IF($S$82&lt;0,(IF(2050-AY$80&lt;=0,0,(2/(2050-AY$80+1))*(1-(SUM($E98:AY98)/$S$82))*$S$82*'Fixed Data'!AW$52)),0)</f>
        <v>0</v>
      </c>
      <c r="BA98" s="21">
        <f>IF($S$82&lt;0,(IF(2050-AZ$80&lt;=0,0,(2/(2050-AZ$80+1))*(1-(SUM($E98:AZ98)/$S$82))*$S$82*'Fixed Data'!AX$52)),0)</f>
        <v>0</v>
      </c>
      <c r="BB98" s="21">
        <f>IF($S$82&lt;0,(IF(2050-BA$80&lt;=0,0,(2/(2050-BA$80+1))*(1-(SUM($E98:BA98)/$S$82))*$S$82*'Fixed Data'!AY$52)),0)</f>
        <v>0</v>
      </c>
    </row>
    <row r="99" spans="1:54" ht="15" hidden="1" customHeight="1" outlineLevel="3">
      <c r="A99" s="8"/>
      <c r="B99" t="s">
        <v>376</v>
      </c>
      <c r="C99" t="s">
        <v>377</v>
      </c>
      <c r="D99" t="s">
        <v>330</v>
      </c>
      <c r="E99" s="18"/>
      <c r="F99" s="18"/>
      <c r="G99" s="18"/>
      <c r="H99" s="18"/>
      <c r="I99" s="18"/>
      <c r="J99" s="18"/>
      <c r="K99" s="18"/>
      <c r="L99" s="18"/>
      <c r="M99" s="18"/>
      <c r="N99" s="18"/>
      <c r="O99" s="18"/>
      <c r="P99" s="18"/>
      <c r="Q99" s="18"/>
      <c r="R99" s="18"/>
      <c r="S99" s="18"/>
      <c r="T99" s="18"/>
      <c r="U99" s="21">
        <f>IF($T$82&lt;0,(IF(2050-T$80&lt;=0,0,(2/(2050-T$80+1))*(1-(SUM($E99:T99)/$T$82))*$T$82*'Fixed Data'!R$52)),0)</f>
        <v>0</v>
      </c>
      <c r="V99" s="21">
        <f>IF($T$82&lt;0,(IF(2050-U$80&lt;=0,0,(2/(2050-U$80+1))*(1-(SUM($E99:U99)/$T$82))*$T$82*'Fixed Data'!S$52)),0)</f>
        <v>0</v>
      </c>
      <c r="W99" s="21">
        <f>IF($T$82&lt;0,(IF(2050-V$80&lt;=0,0,(2/(2050-V$80+1))*(1-(SUM($E99:V99)/$T$82))*$T$82*'Fixed Data'!T$52)),0)</f>
        <v>0</v>
      </c>
      <c r="X99" s="21">
        <f>IF($T$82&lt;0,(IF(2050-W$80&lt;=0,0,(2/(2050-W$80+1))*(1-(SUM($E99:W99)/$T$82))*$T$82*'Fixed Data'!U$52)),0)</f>
        <v>0</v>
      </c>
      <c r="Y99" s="21">
        <f>IF($T$82&lt;0,(IF(2050-X$80&lt;=0,0,(2/(2050-X$80+1))*(1-(SUM($E99:X99)/$T$82))*$T$82*'Fixed Data'!V$52)),0)</f>
        <v>0</v>
      </c>
      <c r="Z99" s="21">
        <f>IF($T$82&lt;0,(IF(2050-Y$80&lt;=0,0,(2/(2050-Y$80+1))*(1-(SUM($E99:Y99)/$T$82))*$T$82*'Fixed Data'!W$52)),0)</f>
        <v>0</v>
      </c>
      <c r="AA99" s="21">
        <f>IF($T$82&lt;0,(IF(2050-Z$80&lt;=0,0,(2/(2050-Z$80+1))*(1-(SUM($E99:Z99)/$T$82))*$T$82*'Fixed Data'!X$52)),0)</f>
        <v>0</v>
      </c>
      <c r="AB99" s="21">
        <f>IF($T$82&lt;0,(IF(2050-AA$80&lt;=0,0,(2/(2050-AA$80+1))*(1-(SUM($E99:AA99)/$T$82))*$T$82*'Fixed Data'!Y$52)),0)</f>
        <v>0</v>
      </c>
      <c r="AC99" s="21">
        <f>IF($T$82&lt;0,(IF(2050-AB$80&lt;=0,0,(2/(2050-AB$80+1))*(1-(SUM($E99:AB99)/$T$82))*$T$82*'Fixed Data'!Z$52)),0)</f>
        <v>0</v>
      </c>
      <c r="AD99" s="21">
        <f>IF($T$82&lt;0,(IF(2050-AC$80&lt;=0,0,(2/(2050-AC$80+1))*(1-(SUM($E99:AC99)/$T$82))*$T$82*'Fixed Data'!AA$52)),0)</f>
        <v>0</v>
      </c>
      <c r="AE99" s="21">
        <f>IF($T$82&lt;0,(IF(2050-AD$80&lt;=0,0,(2/(2050-AD$80+1))*(1-(SUM($E99:AD99)/$T$82))*$T$82*'Fixed Data'!AB$52)),0)</f>
        <v>0</v>
      </c>
      <c r="AF99" s="21">
        <f>IF($T$82&lt;0,(IF(2050-AE$80&lt;=0,0,(2/(2050-AE$80+1))*(1-(SUM($E99:AE99)/$T$82))*$T$82*'Fixed Data'!AC$52)),0)</f>
        <v>0</v>
      </c>
      <c r="AG99" s="21">
        <f>IF($T$82&lt;0,(IF(2050-AF$80&lt;=0,0,(2/(2050-AF$80+1))*(1-(SUM($E99:AF99)/$T$82))*$T$82*'Fixed Data'!AD$52)),0)</f>
        <v>0</v>
      </c>
      <c r="AH99" s="21">
        <f>IF($T$82&lt;0,(IF(2050-AG$80&lt;=0,0,(2/(2050-AG$80+1))*(1-(SUM($E99:AG99)/$T$82))*$T$82*'Fixed Data'!AE$52)),0)</f>
        <v>0</v>
      </c>
      <c r="AI99" s="21">
        <f>IF($T$82&lt;0,(IF(2050-AH$80&lt;=0,0,(2/(2050-AH$80+1))*(1-(SUM($E99:AH99)/$T$82))*$T$82*'Fixed Data'!AF$52)),0)</f>
        <v>0</v>
      </c>
      <c r="AJ99" s="21">
        <f>IF($T$82&lt;0,(IF(2050-AI$80&lt;=0,0,(2/(2050-AI$80+1))*(1-(SUM($E99:AI99)/$T$82))*$T$82*'Fixed Data'!AG$52)),0)</f>
        <v>0</v>
      </c>
      <c r="AK99" s="21">
        <f>IF($T$82&lt;0,(IF(2050-AJ$80&lt;=0,0,(2/(2050-AJ$80+1))*(1-(SUM($E99:AJ99)/$T$82))*$T$82*'Fixed Data'!AH$52)),0)</f>
        <v>0</v>
      </c>
      <c r="AL99" s="21">
        <f>IF($T$82&lt;0,(IF(2050-AK$80&lt;=0,0,(2/(2050-AK$80+1))*(1-(SUM($E99:AK99)/$T$82))*$T$82*'Fixed Data'!AI$52)),0)</f>
        <v>0</v>
      </c>
      <c r="AM99" s="21">
        <f>IF($T$82&lt;0,(IF(2050-AL$80&lt;=0,0,(2/(2050-AL$80+1))*(1-(SUM($E99:AL99)/$T$82))*$T$82*'Fixed Data'!AJ$52)),0)</f>
        <v>0</v>
      </c>
      <c r="AN99" s="21">
        <f>IF($T$82&lt;0,(IF(2050-AM$80&lt;=0,0,(2/(2050-AM$80+1))*(1-(SUM($E99:AM99)/$T$82))*$T$82*'Fixed Data'!AK$52)),0)</f>
        <v>0</v>
      </c>
      <c r="AO99" s="21">
        <f>IF($T$82&lt;0,(IF(2050-AN$80&lt;=0,0,(2/(2050-AN$80+1))*(1-(SUM($E99:AN99)/$T$82))*$T$82*'Fixed Data'!AL$52)),0)</f>
        <v>0</v>
      </c>
      <c r="AP99" s="21">
        <f>IF($T$82&lt;0,(IF(2050-AO$80&lt;=0,0,(2/(2050-AO$80+1))*(1-(SUM($E99:AO99)/$T$82))*$T$82*'Fixed Data'!AM$52)),0)</f>
        <v>0</v>
      </c>
      <c r="AQ99" s="21">
        <f>IF($T$82&lt;0,(IF(2050-AP$80&lt;=0,0,(2/(2050-AP$80+1))*(1-(SUM($E99:AP99)/$T$82))*$T$82*'Fixed Data'!AN$52)),0)</f>
        <v>0</v>
      </c>
      <c r="AR99" s="21">
        <f>IF($T$82&lt;0,(IF(2050-AQ$80&lt;=0,0,(2/(2050-AQ$80+1))*(1-(SUM($E99:AQ99)/$T$82))*$T$82*'Fixed Data'!AO$52)),0)</f>
        <v>0</v>
      </c>
      <c r="AS99" s="21">
        <f>IF($T$82&lt;0,(IF(2050-AR$80&lt;=0,0,(2/(2050-AR$80+1))*(1-(SUM($E99:AR99)/$T$82))*$T$82*'Fixed Data'!AP$52)),0)</f>
        <v>0</v>
      </c>
      <c r="AT99" s="21">
        <f>IF($T$82&lt;0,(IF(2050-AS$80&lt;=0,0,(2/(2050-AS$80+1))*(1-(SUM($E99:AS99)/$T$82))*$T$82*'Fixed Data'!AQ$52)),0)</f>
        <v>0</v>
      </c>
      <c r="AU99" s="21">
        <f>IF($T$82&lt;0,(IF(2050-AT$80&lt;=0,0,(2/(2050-AT$80+1))*(1-(SUM($E99:AT99)/$T$82))*$T$82*'Fixed Data'!AR$52)),0)</f>
        <v>0</v>
      </c>
      <c r="AV99" s="21">
        <f>IF($T$82&lt;0,(IF(2050-AU$80&lt;=0,0,(2/(2050-AU$80+1))*(1-(SUM($E99:AU99)/$T$82))*$T$82*'Fixed Data'!AS$52)),0)</f>
        <v>0</v>
      </c>
      <c r="AW99" s="21">
        <f>IF($T$82&lt;0,(IF(2050-AV$80&lt;=0,0,(2/(2050-AV$80+1))*(1-(SUM($E99:AV99)/$T$82))*$T$82*'Fixed Data'!AT$52)),0)</f>
        <v>0</v>
      </c>
      <c r="AX99" s="21">
        <f>IF($T$82&lt;0,(IF(2050-AW$80&lt;=0,0,(2/(2050-AW$80+1))*(1-(SUM($E99:AW99)/$T$82))*$T$82*'Fixed Data'!AU$52)),0)</f>
        <v>0</v>
      </c>
      <c r="AY99" s="21">
        <f>IF($T$82&lt;0,(IF(2050-AX$80&lt;=0,0,(2/(2050-AX$80+1))*(1-(SUM($E99:AX99)/$T$82))*$T$82*'Fixed Data'!AV$52)),0)</f>
        <v>0</v>
      </c>
      <c r="AZ99" s="21">
        <f>IF($T$82&lt;0,(IF(2050-AY$80&lt;=0,0,(2/(2050-AY$80+1))*(1-(SUM($E99:AY99)/$T$82))*$T$82*'Fixed Data'!AW$52)),0)</f>
        <v>0</v>
      </c>
      <c r="BA99" s="21">
        <f>IF($T$82&lt;0,(IF(2050-AZ$80&lt;=0,0,(2/(2050-AZ$80+1))*(1-(SUM($E99:AZ99)/$T$82))*$T$82*'Fixed Data'!AX$52)),0)</f>
        <v>0</v>
      </c>
      <c r="BB99" s="21">
        <f>IF($T$82&lt;0,(IF(2050-BA$80&lt;=0,0,(2/(2050-BA$80+1))*(1-(SUM($E99:BA99)/$T$82))*$T$82*'Fixed Data'!AY$52)),0)</f>
        <v>0</v>
      </c>
    </row>
    <row r="100" spans="1:54" ht="15" hidden="1" customHeight="1" outlineLevel="3">
      <c r="A100" s="8"/>
      <c r="B100" t="s">
        <v>378</v>
      </c>
      <c r="C100" t="s">
        <v>379</v>
      </c>
      <c r="D100" t="s">
        <v>330</v>
      </c>
      <c r="E100" s="18"/>
      <c r="F100" s="18"/>
      <c r="G100" s="18"/>
      <c r="H100" s="18"/>
      <c r="I100" s="18"/>
      <c r="J100" s="18"/>
      <c r="K100" s="18"/>
      <c r="L100" s="18"/>
      <c r="M100" s="18"/>
      <c r="N100" s="18"/>
      <c r="O100" s="18"/>
      <c r="P100" s="18"/>
      <c r="Q100" s="18"/>
      <c r="R100" s="18"/>
      <c r="S100" s="18"/>
      <c r="T100" s="18"/>
      <c r="U100" s="18"/>
      <c r="V100" s="21">
        <f>IF($U$82&lt;0,(IF(2050-U$80&lt;=0,0,(2/(2050-U$80+1))*(1-(SUM($E100:U100)/$U$82))*$U$82*'Fixed Data'!S$52)),0)</f>
        <v>0</v>
      </c>
      <c r="W100" s="21">
        <f>IF($U$82&lt;0,(IF(2050-V$80&lt;=0,0,(2/(2050-V$80+1))*(1-(SUM($E100:V100)/$U$82))*$U$82*'Fixed Data'!T$52)),0)</f>
        <v>0</v>
      </c>
      <c r="X100" s="21">
        <f>IF($U$82&lt;0,(IF(2050-W$80&lt;=0,0,(2/(2050-W$80+1))*(1-(SUM($E100:W100)/$U$82))*$U$82*'Fixed Data'!U$52)),0)</f>
        <v>0</v>
      </c>
      <c r="Y100" s="21">
        <f>IF($U$82&lt;0,(IF(2050-X$80&lt;=0,0,(2/(2050-X$80+1))*(1-(SUM($E100:X100)/$U$82))*$U$82*'Fixed Data'!V$52)),0)</f>
        <v>0</v>
      </c>
      <c r="Z100" s="21">
        <f>IF($U$82&lt;0,(IF(2050-Y$80&lt;=0,0,(2/(2050-Y$80+1))*(1-(SUM($E100:Y100)/$U$82))*$U$82*'Fixed Data'!W$52)),0)</f>
        <v>0</v>
      </c>
      <c r="AA100" s="21">
        <f>IF($U$82&lt;0,(IF(2050-Z$80&lt;=0,0,(2/(2050-Z$80+1))*(1-(SUM($E100:Z100)/$U$82))*$U$82*'Fixed Data'!X$52)),0)</f>
        <v>0</v>
      </c>
      <c r="AB100" s="21">
        <f>IF($U$82&lt;0,(IF(2050-AA$80&lt;=0,0,(2/(2050-AA$80+1))*(1-(SUM($E100:AA100)/$U$82))*$U$82*'Fixed Data'!Y$52)),0)</f>
        <v>0</v>
      </c>
      <c r="AC100" s="21">
        <f>IF($U$82&lt;0,(IF(2050-AB$80&lt;=0,0,(2/(2050-AB$80+1))*(1-(SUM($E100:AB100)/$U$82))*$U$82*'Fixed Data'!Z$52)),0)</f>
        <v>0</v>
      </c>
      <c r="AD100" s="21">
        <f>IF($U$82&lt;0,(IF(2050-AC$80&lt;=0,0,(2/(2050-AC$80+1))*(1-(SUM($E100:AC100)/$U$82))*$U$82*'Fixed Data'!AA$52)),0)</f>
        <v>0</v>
      </c>
      <c r="AE100" s="21">
        <f>IF($U$82&lt;0,(IF(2050-AD$80&lt;=0,0,(2/(2050-AD$80+1))*(1-(SUM($E100:AD100)/$U$82))*$U$82*'Fixed Data'!AB$52)),0)</f>
        <v>0</v>
      </c>
      <c r="AF100" s="21">
        <f>IF($U$82&lt;0,(IF(2050-AE$80&lt;=0,0,(2/(2050-AE$80+1))*(1-(SUM($E100:AE100)/$U$82))*$U$82*'Fixed Data'!AC$52)),0)</f>
        <v>0</v>
      </c>
      <c r="AG100" s="21">
        <f>IF($U$82&lt;0,(IF(2050-AF$80&lt;=0,0,(2/(2050-AF$80+1))*(1-(SUM($E100:AF100)/$U$82))*$U$82*'Fixed Data'!AD$52)),0)</f>
        <v>0</v>
      </c>
      <c r="AH100" s="21">
        <f>IF($U$82&lt;0,(IF(2050-AG$80&lt;=0,0,(2/(2050-AG$80+1))*(1-(SUM($E100:AG100)/$U$82))*$U$82*'Fixed Data'!AE$52)),0)</f>
        <v>0</v>
      </c>
      <c r="AI100" s="21">
        <f>IF($U$82&lt;0,(IF(2050-AH$80&lt;=0,0,(2/(2050-AH$80+1))*(1-(SUM($E100:AH100)/$U$82))*$U$82*'Fixed Data'!AF$52)),0)</f>
        <v>0</v>
      </c>
      <c r="AJ100" s="21">
        <f>IF($U$82&lt;0,(IF(2050-AI$80&lt;=0,0,(2/(2050-AI$80+1))*(1-(SUM($E100:AI100)/$U$82))*$U$82*'Fixed Data'!AG$52)),0)</f>
        <v>0</v>
      </c>
      <c r="AK100" s="21">
        <f>IF($U$82&lt;0,(IF(2050-AJ$80&lt;=0,0,(2/(2050-AJ$80+1))*(1-(SUM($E100:AJ100)/$U$82))*$U$82*'Fixed Data'!AH$52)),0)</f>
        <v>0</v>
      </c>
      <c r="AL100" s="21">
        <f>IF($U$82&lt;0,(IF(2050-AK$80&lt;=0,0,(2/(2050-AK$80+1))*(1-(SUM($E100:AK100)/$U$82))*$U$82*'Fixed Data'!AI$52)),0)</f>
        <v>0</v>
      </c>
      <c r="AM100" s="21">
        <f>IF($U$82&lt;0,(IF(2050-AL$80&lt;=0,0,(2/(2050-AL$80+1))*(1-(SUM($E100:AL100)/$U$82))*$U$82*'Fixed Data'!AJ$52)),0)</f>
        <v>0</v>
      </c>
      <c r="AN100" s="21">
        <f>IF($U$82&lt;0,(IF(2050-AM$80&lt;=0,0,(2/(2050-AM$80+1))*(1-(SUM($E100:AM100)/$U$82))*$U$82*'Fixed Data'!AK$52)),0)</f>
        <v>0</v>
      </c>
      <c r="AO100" s="21">
        <f>IF($U$82&lt;0,(IF(2050-AN$80&lt;=0,0,(2/(2050-AN$80+1))*(1-(SUM($E100:AN100)/$U$82))*$U$82*'Fixed Data'!AL$52)),0)</f>
        <v>0</v>
      </c>
      <c r="AP100" s="21">
        <f>IF($U$82&lt;0,(IF(2050-AO$80&lt;=0,0,(2/(2050-AO$80+1))*(1-(SUM($E100:AO100)/$U$82))*$U$82*'Fixed Data'!AM$52)),0)</f>
        <v>0</v>
      </c>
      <c r="AQ100" s="21">
        <f>IF($U$82&lt;0,(IF(2050-AP$80&lt;=0,0,(2/(2050-AP$80+1))*(1-(SUM($E100:AP100)/$U$82))*$U$82*'Fixed Data'!AN$52)),0)</f>
        <v>0</v>
      </c>
      <c r="AR100" s="21">
        <f>IF($U$82&lt;0,(IF(2050-AQ$80&lt;=0,0,(2/(2050-AQ$80+1))*(1-(SUM($E100:AQ100)/$U$82))*$U$82*'Fixed Data'!AO$52)),0)</f>
        <v>0</v>
      </c>
      <c r="AS100" s="21">
        <f>IF($U$82&lt;0,(IF(2050-AR$80&lt;=0,0,(2/(2050-AR$80+1))*(1-(SUM($E100:AR100)/$U$82))*$U$82*'Fixed Data'!AP$52)),0)</f>
        <v>0</v>
      </c>
      <c r="AT100" s="21">
        <f>IF($U$82&lt;0,(IF(2050-AS$80&lt;=0,0,(2/(2050-AS$80+1))*(1-(SUM($E100:AS100)/$U$82))*$U$82*'Fixed Data'!AQ$52)),0)</f>
        <v>0</v>
      </c>
      <c r="AU100" s="21">
        <f>IF($U$82&lt;0,(IF(2050-AT$80&lt;=0,0,(2/(2050-AT$80+1))*(1-(SUM($E100:AT100)/$U$82))*$U$82*'Fixed Data'!AR$52)),0)</f>
        <v>0</v>
      </c>
      <c r="AV100" s="21">
        <f>IF($U$82&lt;0,(IF(2050-AU$80&lt;=0,0,(2/(2050-AU$80+1))*(1-(SUM($E100:AU100)/$U$82))*$U$82*'Fixed Data'!AS$52)),0)</f>
        <v>0</v>
      </c>
      <c r="AW100" s="21">
        <f>IF($U$82&lt;0,(IF(2050-AV$80&lt;=0,0,(2/(2050-AV$80+1))*(1-(SUM($E100:AV100)/$U$82))*$U$82*'Fixed Data'!AT$52)),0)</f>
        <v>0</v>
      </c>
      <c r="AX100" s="21">
        <f>IF($U$82&lt;0,(IF(2050-AW$80&lt;=0,0,(2/(2050-AW$80+1))*(1-(SUM($E100:AW100)/$U$82))*$U$82*'Fixed Data'!AU$52)),0)</f>
        <v>0</v>
      </c>
      <c r="AY100" s="21">
        <f>IF($U$82&lt;0,(IF(2050-AX$80&lt;=0,0,(2/(2050-AX$80+1))*(1-(SUM($E100:AX100)/$U$82))*$U$82*'Fixed Data'!AV$52)),0)</f>
        <v>0</v>
      </c>
      <c r="AZ100" s="21">
        <f>IF($U$82&lt;0,(IF(2050-AY$80&lt;=0,0,(2/(2050-AY$80+1))*(1-(SUM($E100:AY100)/$U$82))*$U$82*'Fixed Data'!AW$52)),0)</f>
        <v>0</v>
      </c>
      <c r="BA100" s="21">
        <f>IF($U$82&lt;0,(IF(2050-AZ$80&lt;=0,0,(2/(2050-AZ$80+1))*(1-(SUM($E100:AZ100)/$U$82))*$U$82*'Fixed Data'!AX$52)),0)</f>
        <v>0</v>
      </c>
      <c r="BB100" s="21">
        <f>IF($U$82&lt;0,(IF(2050-BA$80&lt;=0,0,(2/(2050-BA$80+1))*(1-(SUM($E100:BA100)/$U$82))*$U$82*'Fixed Data'!AY$52)),0)</f>
        <v>0</v>
      </c>
    </row>
    <row r="101" spans="1:54" ht="15" hidden="1" customHeight="1" outlineLevel="3">
      <c r="A101" s="8"/>
      <c r="B101" t="s">
        <v>380</v>
      </c>
      <c r="C101" t="s">
        <v>381</v>
      </c>
      <c r="D101" t="s">
        <v>330</v>
      </c>
      <c r="E101" s="18"/>
      <c r="F101" s="18"/>
      <c r="G101" s="18"/>
      <c r="H101" s="18"/>
      <c r="I101" s="18"/>
      <c r="J101" s="18"/>
      <c r="K101" s="18"/>
      <c r="L101" s="18"/>
      <c r="M101" s="18"/>
      <c r="N101" s="18"/>
      <c r="O101" s="18"/>
      <c r="P101" s="18"/>
      <c r="Q101" s="18"/>
      <c r="R101" s="18"/>
      <c r="S101" s="18"/>
      <c r="T101" s="18"/>
      <c r="U101" s="18"/>
      <c r="V101" s="18"/>
      <c r="W101" s="21">
        <f>IF($V$82&lt;0,(IF(2050-V$80&lt;=0,0,(2/(2050-V$80+1))*(1-(SUM($E101:V101)/$V$82))*$V$82*'Fixed Data'!T$52)),0)</f>
        <v>0</v>
      </c>
      <c r="X101" s="21">
        <f>IF($V$82&lt;0,(IF(2050-W$80&lt;=0,0,(2/(2050-W$80+1))*(1-(SUM($E101:W101)/$V$82))*$V$82*'Fixed Data'!U$52)),0)</f>
        <v>0</v>
      </c>
      <c r="Y101" s="21">
        <f>IF($V$82&lt;0,(IF(2050-X$80&lt;=0,0,(2/(2050-X$80+1))*(1-(SUM($E101:X101)/$V$82))*$V$82*'Fixed Data'!V$52)),0)</f>
        <v>0</v>
      </c>
      <c r="Z101" s="21">
        <f>IF($V$82&lt;0,(IF(2050-Y$80&lt;=0,0,(2/(2050-Y$80+1))*(1-(SUM($E101:Y101)/$V$82))*$V$82*'Fixed Data'!W$52)),0)</f>
        <v>0</v>
      </c>
      <c r="AA101" s="21">
        <f>IF($V$82&lt;0,(IF(2050-Z$80&lt;=0,0,(2/(2050-Z$80+1))*(1-(SUM($E101:Z101)/$V$82))*$V$82*'Fixed Data'!X$52)),0)</f>
        <v>0</v>
      </c>
      <c r="AB101" s="21">
        <f>IF($V$82&lt;0,(IF(2050-AA$80&lt;=0,0,(2/(2050-AA$80+1))*(1-(SUM($E101:AA101)/$V$82))*$V$82*'Fixed Data'!Y$52)),0)</f>
        <v>0</v>
      </c>
      <c r="AC101" s="21">
        <f>IF($V$82&lt;0,(IF(2050-AB$80&lt;=0,0,(2/(2050-AB$80+1))*(1-(SUM($E101:AB101)/$V$82))*$V$82*'Fixed Data'!Z$52)),0)</f>
        <v>0</v>
      </c>
      <c r="AD101" s="21">
        <f>IF($V$82&lt;0,(IF(2050-AC$80&lt;=0,0,(2/(2050-AC$80+1))*(1-(SUM($E101:AC101)/$V$82))*$V$82*'Fixed Data'!AA$52)),0)</f>
        <v>0</v>
      </c>
      <c r="AE101" s="21">
        <f>IF($V$82&lt;0,(IF(2050-AD$80&lt;=0,0,(2/(2050-AD$80+1))*(1-(SUM($E101:AD101)/$V$82))*$V$82*'Fixed Data'!AB$52)),0)</f>
        <v>0</v>
      </c>
      <c r="AF101" s="21">
        <f>IF($V$82&lt;0,(IF(2050-AE$80&lt;=0,0,(2/(2050-AE$80+1))*(1-(SUM($E101:AE101)/$V$82))*$V$82*'Fixed Data'!AC$52)),0)</f>
        <v>0</v>
      </c>
      <c r="AG101" s="21">
        <f>IF($V$82&lt;0,(IF(2050-AF$80&lt;=0,0,(2/(2050-AF$80+1))*(1-(SUM($E101:AF101)/$V$82))*$V$82*'Fixed Data'!AD$52)),0)</f>
        <v>0</v>
      </c>
      <c r="AH101" s="21">
        <f>IF($V$82&lt;0,(IF(2050-AG$80&lt;=0,0,(2/(2050-AG$80+1))*(1-(SUM($E101:AG101)/$V$82))*$V$82*'Fixed Data'!AE$52)),0)</f>
        <v>0</v>
      </c>
      <c r="AI101" s="21">
        <f>IF($V$82&lt;0,(IF(2050-AH$80&lt;=0,0,(2/(2050-AH$80+1))*(1-(SUM($E101:AH101)/$V$82))*$V$82*'Fixed Data'!AF$52)),0)</f>
        <v>0</v>
      </c>
      <c r="AJ101" s="21">
        <f>IF($V$82&lt;0,(IF(2050-AI$80&lt;=0,0,(2/(2050-AI$80+1))*(1-(SUM($E101:AI101)/$V$82))*$V$82*'Fixed Data'!AG$52)),0)</f>
        <v>0</v>
      </c>
      <c r="AK101" s="21">
        <f>IF($V$82&lt;0,(IF(2050-AJ$80&lt;=0,0,(2/(2050-AJ$80+1))*(1-(SUM($E101:AJ101)/$V$82))*$V$82*'Fixed Data'!AH$52)),0)</f>
        <v>0</v>
      </c>
      <c r="AL101" s="21">
        <f>IF($V$82&lt;0,(IF(2050-AK$80&lt;=0,0,(2/(2050-AK$80+1))*(1-(SUM($E101:AK101)/$V$82))*$V$82*'Fixed Data'!AI$52)),0)</f>
        <v>0</v>
      </c>
      <c r="AM101" s="21">
        <f>IF($V$82&lt;0,(IF(2050-AL$80&lt;=0,0,(2/(2050-AL$80+1))*(1-(SUM($E101:AL101)/$V$82))*$V$82*'Fixed Data'!AJ$52)),0)</f>
        <v>0</v>
      </c>
      <c r="AN101" s="21">
        <f>IF($V$82&lt;0,(IF(2050-AM$80&lt;=0,0,(2/(2050-AM$80+1))*(1-(SUM($E101:AM101)/$V$82))*$V$82*'Fixed Data'!AK$52)),0)</f>
        <v>0</v>
      </c>
      <c r="AO101" s="21">
        <f>IF($V$82&lt;0,(IF(2050-AN$80&lt;=0,0,(2/(2050-AN$80+1))*(1-(SUM($E101:AN101)/$V$82))*$V$82*'Fixed Data'!AL$52)),0)</f>
        <v>0</v>
      </c>
      <c r="AP101" s="21">
        <f>IF($V$82&lt;0,(IF(2050-AO$80&lt;=0,0,(2/(2050-AO$80+1))*(1-(SUM($E101:AO101)/$V$82))*$V$82*'Fixed Data'!AM$52)),0)</f>
        <v>0</v>
      </c>
      <c r="AQ101" s="21">
        <f>IF($V$82&lt;0,(IF(2050-AP$80&lt;=0,0,(2/(2050-AP$80+1))*(1-(SUM($E101:AP101)/$V$82))*$V$82*'Fixed Data'!AN$52)),0)</f>
        <v>0</v>
      </c>
      <c r="AR101" s="21">
        <f>IF($V$82&lt;0,(IF(2050-AQ$80&lt;=0,0,(2/(2050-AQ$80+1))*(1-(SUM($E101:AQ101)/$V$82))*$V$82*'Fixed Data'!AO$52)),0)</f>
        <v>0</v>
      </c>
      <c r="AS101" s="21">
        <f>IF($V$82&lt;0,(IF(2050-AR$80&lt;=0,0,(2/(2050-AR$80+1))*(1-(SUM($E101:AR101)/$V$82))*$V$82*'Fixed Data'!AP$52)),0)</f>
        <v>0</v>
      </c>
      <c r="AT101" s="21">
        <f>IF($V$82&lt;0,(IF(2050-AS$80&lt;=0,0,(2/(2050-AS$80+1))*(1-(SUM($E101:AS101)/$V$82))*$V$82*'Fixed Data'!AQ$52)),0)</f>
        <v>0</v>
      </c>
      <c r="AU101" s="21">
        <f>IF($V$82&lt;0,(IF(2050-AT$80&lt;=0,0,(2/(2050-AT$80+1))*(1-(SUM($E101:AT101)/$V$82))*$V$82*'Fixed Data'!AR$52)),0)</f>
        <v>0</v>
      </c>
      <c r="AV101" s="21">
        <f>IF($V$82&lt;0,(IF(2050-AU$80&lt;=0,0,(2/(2050-AU$80+1))*(1-(SUM($E101:AU101)/$V$82))*$V$82*'Fixed Data'!AS$52)),0)</f>
        <v>0</v>
      </c>
      <c r="AW101" s="21">
        <f>IF($V$82&lt;0,(IF(2050-AV$80&lt;=0,0,(2/(2050-AV$80+1))*(1-(SUM($E101:AV101)/$V$82))*$V$82*'Fixed Data'!AT$52)),0)</f>
        <v>0</v>
      </c>
      <c r="AX101" s="21">
        <f>IF($V$82&lt;0,(IF(2050-AW$80&lt;=0,0,(2/(2050-AW$80+1))*(1-(SUM($E101:AW101)/$V$82))*$V$82*'Fixed Data'!AU$52)),0)</f>
        <v>0</v>
      </c>
      <c r="AY101" s="21">
        <f>IF($V$82&lt;0,(IF(2050-AX$80&lt;=0,0,(2/(2050-AX$80+1))*(1-(SUM($E101:AX101)/$V$82))*$V$82*'Fixed Data'!AV$52)),0)</f>
        <v>0</v>
      </c>
      <c r="AZ101" s="21">
        <f>IF($V$82&lt;0,(IF(2050-AY$80&lt;=0,0,(2/(2050-AY$80+1))*(1-(SUM($E101:AY101)/$V$82))*$V$82*'Fixed Data'!AW$52)),0)</f>
        <v>0</v>
      </c>
      <c r="BA101" s="21">
        <f>IF($V$82&lt;0,(IF(2050-AZ$80&lt;=0,0,(2/(2050-AZ$80+1))*(1-(SUM($E101:AZ101)/$V$82))*$V$82*'Fixed Data'!AX$52)),0)</f>
        <v>0</v>
      </c>
      <c r="BB101" s="21">
        <f>IF($V$82&lt;0,(IF(2050-BA$80&lt;=0,0,(2/(2050-BA$80+1))*(1-(SUM($E101:BA101)/$V$82))*$V$82*'Fixed Data'!AY$52)),0)</f>
        <v>0</v>
      </c>
    </row>
    <row r="102" spans="1:54" ht="15" hidden="1" customHeight="1" outlineLevel="3">
      <c r="A102" s="8"/>
      <c r="B102" t="s">
        <v>382</v>
      </c>
      <c r="C102" t="s">
        <v>383</v>
      </c>
      <c r="D102" t="s">
        <v>330</v>
      </c>
      <c r="E102" s="18"/>
      <c r="F102" s="18"/>
      <c r="G102" s="18"/>
      <c r="H102" s="18"/>
      <c r="I102" s="18"/>
      <c r="J102" s="18"/>
      <c r="K102" s="18"/>
      <c r="L102" s="18"/>
      <c r="M102" s="18"/>
      <c r="N102" s="18"/>
      <c r="O102" s="18"/>
      <c r="P102" s="18"/>
      <c r="Q102" s="18"/>
      <c r="R102" s="18"/>
      <c r="S102" s="18"/>
      <c r="T102" s="18"/>
      <c r="U102" s="18"/>
      <c r="V102" s="18"/>
      <c r="W102" s="18"/>
      <c r="X102" s="21">
        <f>IF($W$82&lt;0,(IF(2050-W$80&lt;=0,0,(2/(2050-W$80+1))*(1-(SUM($E102:W102)/$W$82))*$W$82*'Fixed Data'!U$52)),0)</f>
        <v>0</v>
      </c>
      <c r="Y102" s="21">
        <f>IF($W$82&lt;0,(IF(2050-X$80&lt;=0,0,(2/(2050-X$80+1))*(1-(SUM($E102:X102)/$W$82))*$W$82*'Fixed Data'!V$52)),0)</f>
        <v>0</v>
      </c>
      <c r="Z102" s="21">
        <f>IF($W$82&lt;0,(IF(2050-Y$80&lt;=0,0,(2/(2050-Y$80+1))*(1-(SUM($E102:Y102)/$W$82))*$W$82*'Fixed Data'!W$52)),0)</f>
        <v>0</v>
      </c>
      <c r="AA102" s="21">
        <f>IF($W$82&lt;0,(IF(2050-Z$80&lt;=0,0,(2/(2050-Z$80+1))*(1-(SUM($E102:Z102)/$W$82))*$W$82*'Fixed Data'!X$52)),0)</f>
        <v>0</v>
      </c>
      <c r="AB102" s="21">
        <f>IF($W$82&lt;0,(IF(2050-AA$80&lt;=0,0,(2/(2050-AA$80+1))*(1-(SUM($E102:AA102)/$W$82))*$W$82*'Fixed Data'!Y$52)),0)</f>
        <v>0</v>
      </c>
      <c r="AC102" s="21">
        <f>IF($W$82&lt;0,(IF(2050-AB$80&lt;=0,0,(2/(2050-AB$80+1))*(1-(SUM($E102:AB102)/$W$82))*$W$82*'Fixed Data'!Z$52)),0)</f>
        <v>0</v>
      </c>
      <c r="AD102" s="21">
        <f>IF($W$82&lt;0,(IF(2050-AC$80&lt;=0,0,(2/(2050-AC$80+1))*(1-(SUM($E102:AC102)/$W$82))*$W$82*'Fixed Data'!AA$52)),0)</f>
        <v>0</v>
      </c>
      <c r="AE102" s="21">
        <f>IF($W$82&lt;0,(IF(2050-AD$80&lt;=0,0,(2/(2050-AD$80+1))*(1-(SUM($E102:AD102)/$W$82))*$W$82*'Fixed Data'!AB$52)),0)</f>
        <v>0</v>
      </c>
      <c r="AF102" s="21">
        <f>IF($W$82&lt;0,(IF(2050-AE$80&lt;=0,0,(2/(2050-AE$80+1))*(1-(SUM($E102:AE102)/$W$82))*$W$82*'Fixed Data'!AC$52)),0)</f>
        <v>0</v>
      </c>
      <c r="AG102" s="21">
        <f>IF($W$82&lt;0,(IF(2050-AF$80&lt;=0,0,(2/(2050-AF$80+1))*(1-(SUM($E102:AF102)/$W$82))*$W$82*'Fixed Data'!AD$52)),0)</f>
        <v>0</v>
      </c>
      <c r="AH102" s="21">
        <f>IF($W$82&lt;0,(IF(2050-AG$80&lt;=0,0,(2/(2050-AG$80+1))*(1-(SUM($E102:AG102)/$W$82))*$W$82*'Fixed Data'!AE$52)),0)</f>
        <v>0</v>
      </c>
      <c r="AI102" s="21">
        <f>IF($W$82&lt;0,(IF(2050-AH$80&lt;=0,0,(2/(2050-AH$80+1))*(1-(SUM($E102:AH102)/$W$82))*$W$82*'Fixed Data'!AF$52)),0)</f>
        <v>0</v>
      </c>
      <c r="AJ102" s="21">
        <f>IF($W$82&lt;0,(IF(2050-AI$80&lt;=0,0,(2/(2050-AI$80+1))*(1-(SUM($E102:AI102)/$W$82))*$W$82*'Fixed Data'!AG$52)),0)</f>
        <v>0</v>
      </c>
      <c r="AK102" s="21">
        <f>IF($W$82&lt;0,(IF(2050-AJ$80&lt;=0,0,(2/(2050-AJ$80+1))*(1-(SUM($E102:AJ102)/$W$82))*$W$82*'Fixed Data'!AH$52)),0)</f>
        <v>0</v>
      </c>
      <c r="AL102" s="21">
        <f>IF($W$82&lt;0,(IF(2050-AK$80&lt;=0,0,(2/(2050-AK$80+1))*(1-(SUM($E102:AK102)/$W$82))*$W$82*'Fixed Data'!AI$52)),0)</f>
        <v>0</v>
      </c>
      <c r="AM102" s="21">
        <f>IF($W$82&lt;0,(IF(2050-AL$80&lt;=0,0,(2/(2050-AL$80+1))*(1-(SUM($E102:AL102)/$W$82))*$W$82*'Fixed Data'!AJ$52)),0)</f>
        <v>0</v>
      </c>
      <c r="AN102" s="21">
        <f>IF($W$82&lt;0,(IF(2050-AM$80&lt;=0,0,(2/(2050-AM$80+1))*(1-(SUM($E102:AM102)/$W$82))*$W$82*'Fixed Data'!AK$52)),0)</f>
        <v>0</v>
      </c>
      <c r="AO102" s="21">
        <f>IF($W$82&lt;0,(IF(2050-AN$80&lt;=0,0,(2/(2050-AN$80+1))*(1-(SUM($E102:AN102)/$W$82))*$W$82*'Fixed Data'!AL$52)),0)</f>
        <v>0</v>
      </c>
      <c r="AP102" s="21">
        <f>IF($W$82&lt;0,(IF(2050-AO$80&lt;=0,0,(2/(2050-AO$80+1))*(1-(SUM($E102:AO102)/$W$82))*$W$82*'Fixed Data'!AM$52)),0)</f>
        <v>0</v>
      </c>
      <c r="AQ102" s="21">
        <f>IF($W$82&lt;0,(IF(2050-AP$80&lt;=0,0,(2/(2050-AP$80+1))*(1-(SUM($E102:AP102)/$W$82))*$W$82*'Fixed Data'!AN$52)),0)</f>
        <v>0</v>
      </c>
      <c r="AR102" s="21">
        <f>IF($W$82&lt;0,(IF(2050-AQ$80&lt;=0,0,(2/(2050-AQ$80+1))*(1-(SUM($E102:AQ102)/$W$82))*$W$82*'Fixed Data'!AO$52)),0)</f>
        <v>0</v>
      </c>
      <c r="AS102" s="21">
        <f>IF($W$82&lt;0,(IF(2050-AR$80&lt;=0,0,(2/(2050-AR$80+1))*(1-(SUM($E102:AR102)/$W$82))*$W$82*'Fixed Data'!AP$52)),0)</f>
        <v>0</v>
      </c>
      <c r="AT102" s="21">
        <f>IF($W$82&lt;0,(IF(2050-AS$80&lt;=0,0,(2/(2050-AS$80+1))*(1-(SUM($E102:AS102)/$W$82))*$W$82*'Fixed Data'!AQ$52)),0)</f>
        <v>0</v>
      </c>
      <c r="AU102" s="21">
        <f>IF($W$82&lt;0,(IF(2050-AT$80&lt;=0,0,(2/(2050-AT$80+1))*(1-(SUM($E102:AT102)/$W$82))*$W$82*'Fixed Data'!AR$52)),0)</f>
        <v>0</v>
      </c>
      <c r="AV102" s="21">
        <f>IF($W$82&lt;0,(IF(2050-AU$80&lt;=0,0,(2/(2050-AU$80+1))*(1-(SUM($E102:AU102)/$W$82))*$W$82*'Fixed Data'!AS$52)),0)</f>
        <v>0</v>
      </c>
      <c r="AW102" s="21">
        <f>IF($W$82&lt;0,(IF(2050-AV$80&lt;=0,0,(2/(2050-AV$80+1))*(1-(SUM($E102:AV102)/$W$82))*$W$82*'Fixed Data'!AT$52)),0)</f>
        <v>0</v>
      </c>
      <c r="AX102" s="21">
        <f>IF($W$82&lt;0,(IF(2050-AW$80&lt;=0,0,(2/(2050-AW$80+1))*(1-(SUM($E102:AW102)/$W$82))*$W$82*'Fixed Data'!AU$52)),0)</f>
        <v>0</v>
      </c>
      <c r="AY102" s="21">
        <f>IF($W$82&lt;0,(IF(2050-AX$80&lt;=0,0,(2/(2050-AX$80+1))*(1-(SUM($E102:AX102)/$W$82))*$W$82*'Fixed Data'!AV$52)),0)</f>
        <v>0</v>
      </c>
      <c r="AZ102" s="21">
        <f>IF($W$82&lt;0,(IF(2050-AY$80&lt;=0,0,(2/(2050-AY$80+1))*(1-(SUM($E102:AY102)/$W$82))*$W$82*'Fixed Data'!AW$52)),0)</f>
        <v>0</v>
      </c>
      <c r="BA102" s="21">
        <f>IF($W$82&lt;0,(IF(2050-AZ$80&lt;=0,0,(2/(2050-AZ$80+1))*(1-(SUM($E102:AZ102)/$W$82))*$W$82*'Fixed Data'!AX$52)),0)</f>
        <v>0</v>
      </c>
      <c r="BB102" s="21">
        <f>IF($W$82&lt;0,(IF(2050-BA$80&lt;=0,0,(2/(2050-BA$80+1))*(1-(SUM($E102:BA102)/$W$82))*$W$82*'Fixed Data'!AY$52)),0)</f>
        <v>0</v>
      </c>
    </row>
    <row r="103" spans="1:54" ht="15" hidden="1" customHeight="1" outlineLevel="3">
      <c r="A103" s="8"/>
      <c r="B103" t="s">
        <v>384</v>
      </c>
      <c r="C103" t="s">
        <v>385</v>
      </c>
      <c r="D103" t="s">
        <v>330</v>
      </c>
      <c r="E103" s="18"/>
      <c r="F103" s="18"/>
      <c r="G103" s="18"/>
      <c r="H103" s="18"/>
      <c r="I103" s="18"/>
      <c r="J103" s="18"/>
      <c r="K103" s="18"/>
      <c r="L103" s="18"/>
      <c r="M103" s="18"/>
      <c r="N103" s="18"/>
      <c r="O103" s="18"/>
      <c r="P103" s="18"/>
      <c r="Q103" s="18"/>
      <c r="R103" s="18"/>
      <c r="S103" s="18"/>
      <c r="T103" s="18"/>
      <c r="U103" s="18"/>
      <c r="V103" s="18"/>
      <c r="W103" s="18"/>
      <c r="X103" s="18"/>
      <c r="Y103" s="21">
        <f>IF($X$82&lt;0,(IF(2050-X$80&lt;=0,0,(2/(2050-X$80+1))*(1-(SUM($E103:X103)/$X$82))*$X$82*'Fixed Data'!V$52)),0)</f>
        <v>0</v>
      </c>
      <c r="Z103" s="21">
        <f>IF($X$82&lt;0,(IF(2050-Y$80&lt;=0,0,(2/(2050-Y$80+1))*(1-(SUM($E103:Y103)/$X$82))*$X$82*'Fixed Data'!W$52)),0)</f>
        <v>0</v>
      </c>
      <c r="AA103" s="21">
        <f>IF($X$82&lt;0,(IF(2050-Z$80&lt;=0,0,(2/(2050-Z$80+1))*(1-(SUM($E103:Z103)/$X$82))*$X$82*'Fixed Data'!X$52)),0)</f>
        <v>0</v>
      </c>
      <c r="AB103" s="21">
        <f>IF($X$82&lt;0,(IF(2050-AA$80&lt;=0,0,(2/(2050-AA$80+1))*(1-(SUM($E103:AA103)/$X$82))*$X$82*'Fixed Data'!Y$52)),0)</f>
        <v>0</v>
      </c>
      <c r="AC103" s="21">
        <f>IF($X$82&lt;0,(IF(2050-AB$80&lt;=0,0,(2/(2050-AB$80+1))*(1-(SUM($E103:AB103)/$X$82))*$X$82*'Fixed Data'!Z$52)),0)</f>
        <v>0</v>
      </c>
      <c r="AD103" s="21">
        <f>IF($X$82&lt;0,(IF(2050-AC$80&lt;=0,0,(2/(2050-AC$80+1))*(1-(SUM($E103:AC103)/$X$82))*$X$82*'Fixed Data'!AA$52)),0)</f>
        <v>0</v>
      </c>
      <c r="AE103" s="21">
        <f>IF($X$82&lt;0,(IF(2050-AD$80&lt;=0,0,(2/(2050-AD$80+1))*(1-(SUM($E103:AD103)/$X$82))*$X$82*'Fixed Data'!AB$52)),0)</f>
        <v>0</v>
      </c>
      <c r="AF103" s="21">
        <f>IF($X$82&lt;0,(IF(2050-AE$80&lt;=0,0,(2/(2050-AE$80+1))*(1-(SUM($E103:AE103)/$X$82))*$X$82*'Fixed Data'!AC$52)),0)</f>
        <v>0</v>
      </c>
      <c r="AG103" s="21">
        <f>IF($X$82&lt;0,(IF(2050-AF$80&lt;=0,0,(2/(2050-AF$80+1))*(1-(SUM($E103:AF103)/$X$82))*$X$82*'Fixed Data'!AD$52)),0)</f>
        <v>0</v>
      </c>
      <c r="AH103" s="21">
        <f>IF($X$82&lt;0,(IF(2050-AG$80&lt;=0,0,(2/(2050-AG$80+1))*(1-(SUM($E103:AG103)/$X$82))*$X$82*'Fixed Data'!AE$52)),0)</f>
        <v>0</v>
      </c>
      <c r="AI103" s="21">
        <f>IF($X$82&lt;0,(IF(2050-AH$80&lt;=0,0,(2/(2050-AH$80+1))*(1-(SUM($E103:AH103)/$X$82))*$X$82*'Fixed Data'!AF$52)),0)</f>
        <v>0</v>
      </c>
      <c r="AJ103" s="21">
        <f>IF($X$82&lt;0,(IF(2050-AI$80&lt;=0,0,(2/(2050-AI$80+1))*(1-(SUM($E103:AI103)/$X$82))*$X$82*'Fixed Data'!AG$52)),0)</f>
        <v>0</v>
      </c>
      <c r="AK103" s="21">
        <f>IF($X$82&lt;0,(IF(2050-AJ$80&lt;=0,0,(2/(2050-AJ$80+1))*(1-(SUM($E103:AJ103)/$X$82))*$X$82*'Fixed Data'!AH$52)),0)</f>
        <v>0</v>
      </c>
      <c r="AL103" s="21">
        <f>IF($X$82&lt;0,(IF(2050-AK$80&lt;=0,0,(2/(2050-AK$80+1))*(1-(SUM($E103:AK103)/$X$82))*$X$82*'Fixed Data'!AI$52)),0)</f>
        <v>0</v>
      </c>
      <c r="AM103" s="21">
        <f>IF($X$82&lt;0,(IF(2050-AL$80&lt;=0,0,(2/(2050-AL$80+1))*(1-(SUM($E103:AL103)/$X$82))*$X$82*'Fixed Data'!AJ$52)),0)</f>
        <v>0</v>
      </c>
      <c r="AN103" s="21">
        <f>IF($X$82&lt;0,(IF(2050-AM$80&lt;=0,0,(2/(2050-AM$80+1))*(1-(SUM($E103:AM103)/$X$82))*$X$82*'Fixed Data'!AK$52)),0)</f>
        <v>0</v>
      </c>
      <c r="AO103" s="21">
        <f>IF($X$82&lt;0,(IF(2050-AN$80&lt;=0,0,(2/(2050-AN$80+1))*(1-(SUM($E103:AN103)/$X$82))*$X$82*'Fixed Data'!AL$52)),0)</f>
        <v>0</v>
      </c>
      <c r="AP103" s="21">
        <f>IF($X$82&lt;0,(IF(2050-AO$80&lt;=0,0,(2/(2050-AO$80+1))*(1-(SUM($E103:AO103)/$X$82))*$X$82*'Fixed Data'!AM$52)),0)</f>
        <v>0</v>
      </c>
      <c r="AQ103" s="21">
        <f>IF($X$82&lt;0,(IF(2050-AP$80&lt;=0,0,(2/(2050-AP$80+1))*(1-(SUM($E103:AP103)/$X$82))*$X$82*'Fixed Data'!AN$52)),0)</f>
        <v>0</v>
      </c>
      <c r="AR103" s="21">
        <f>IF($X$82&lt;0,(IF(2050-AQ$80&lt;=0,0,(2/(2050-AQ$80+1))*(1-(SUM($E103:AQ103)/$X$82))*$X$82*'Fixed Data'!AO$52)),0)</f>
        <v>0</v>
      </c>
      <c r="AS103" s="21">
        <f>IF($X$82&lt;0,(IF(2050-AR$80&lt;=0,0,(2/(2050-AR$80+1))*(1-(SUM($E103:AR103)/$X$82))*$X$82*'Fixed Data'!AP$52)),0)</f>
        <v>0</v>
      </c>
      <c r="AT103" s="21">
        <f>IF($X$82&lt;0,(IF(2050-AS$80&lt;=0,0,(2/(2050-AS$80+1))*(1-(SUM($E103:AS103)/$X$82))*$X$82*'Fixed Data'!AQ$52)),0)</f>
        <v>0</v>
      </c>
      <c r="AU103" s="21">
        <f>IF($X$82&lt;0,(IF(2050-AT$80&lt;=0,0,(2/(2050-AT$80+1))*(1-(SUM($E103:AT103)/$X$82))*$X$82*'Fixed Data'!AR$52)),0)</f>
        <v>0</v>
      </c>
      <c r="AV103" s="21">
        <f>IF($X$82&lt;0,(IF(2050-AU$80&lt;=0,0,(2/(2050-AU$80+1))*(1-(SUM($E103:AU103)/$X$82))*$X$82*'Fixed Data'!AS$52)),0)</f>
        <v>0</v>
      </c>
      <c r="AW103" s="21">
        <f>IF($X$82&lt;0,(IF(2050-AV$80&lt;=0,0,(2/(2050-AV$80+1))*(1-(SUM($E103:AV103)/$X$82))*$X$82*'Fixed Data'!AT$52)),0)</f>
        <v>0</v>
      </c>
      <c r="AX103" s="21">
        <f>IF($X$82&lt;0,(IF(2050-AW$80&lt;=0,0,(2/(2050-AW$80+1))*(1-(SUM($E103:AW103)/$X$82))*$X$82*'Fixed Data'!AU$52)),0)</f>
        <v>0</v>
      </c>
      <c r="AY103" s="21">
        <f>IF($X$82&lt;0,(IF(2050-AX$80&lt;=0,0,(2/(2050-AX$80+1))*(1-(SUM($E103:AX103)/$X$82))*$X$82*'Fixed Data'!AV$52)),0)</f>
        <v>0</v>
      </c>
      <c r="AZ103" s="21">
        <f>IF($X$82&lt;0,(IF(2050-AY$80&lt;=0,0,(2/(2050-AY$80+1))*(1-(SUM($E103:AY103)/$X$82))*$X$82*'Fixed Data'!AW$52)),0)</f>
        <v>0</v>
      </c>
      <c r="BA103" s="21">
        <f>IF($X$82&lt;0,(IF(2050-AZ$80&lt;=0,0,(2/(2050-AZ$80+1))*(1-(SUM($E103:AZ103)/$X$82))*$X$82*'Fixed Data'!AX$52)),0)</f>
        <v>0</v>
      </c>
      <c r="BB103" s="21">
        <f>IF($X$82&lt;0,(IF(2050-BA$80&lt;=0,0,(2/(2050-BA$80+1))*(1-(SUM($E103:BA103)/$X$82))*$X$82*'Fixed Data'!AY$52)),0)</f>
        <v>0</v>
      </c>
    </row>
    <row r="104" spans="1:54" ht="15" hidden="1" customHeight="1" outlineLevel="3">
      <c r="A104" s="8"/>
      <c r="B104" t="s">
        <v>386</v>
      </c>
      <c r="C104" t="s">
        <v>387</v>
      </c>
      <c r="D104" t="s">
        <v>330</v>
      </c>
      <c r="E104" s="18"/>
      <c r="F104" s="18"/>
      <c r="G104" s="18"/>
      <c r="H104" s="18"/>
      <c r="I104" s="18"/>
      <c r="J104" s="18"/>
      <c r="K104" s="18"/>
      <c r="L104" s="18"/>
      <c r="M104" s="18"/>
      <c r="N104" s="18"/>
      <c r="O104" s="18"/>
      <c r="P104" s="18"/>
      <c r="Q104" s="18"/>
      <c r="R104" s="18"/>
      <c r="S104" s="18"/>
      <c r="T104" s="18"/>
      <c r="U104" s="18"/>
      <c r="V104" s="18"/>
      <c r="W104" s="18"/>
      <c r="X104" s="18"/>
      <c r="Y104" s="18"/>
      <c r="Z104" s="21">
        <f>IF($Y$82&lt;0,(IF(2050-Y$80&lt;=0,0,(2/(2050-Y$80+1))*(1-(SUM($E104:Y104)/$Y$82))*$Y$82*'Fixed Data'!W$52)),0)</f>
        <v>0</v>
      </c>
      <c r="AA104" s="21">
        <f>IF($Y$82&lt;0,(IF(2050-Z$80&lt;=0,0,(2/(2050-Z$80+1))*(1-(SUM($E104:Z104)/$Y$82))*$Y$82*'Fixed Data'!X$52)),0)</f>
        <v>0</v>
      </c>
      <c r="AB104" s="21">
        <f>IF($Y$82&lt;0,(IF(2050-AA$80&lt;=0,0,(2/(2050-AA$80+1))*(1-(SUM($E104:AA104)/$Y$82))*$Y$82*'Fixed Data'!Y$52)),0)</f>
        <v>0</v>
      </c>
      <c r="AC104" s="21">
        <f>IF($Y$82&lt;0,(IF(2050-AB$80&lt;=0,0,(2/(2050-AB$80+1))*(1-(SUM($E104:AB104)/$Y$82))*$Y$82*'Fixed Data'!Z$52)),0)</f>
        <v>0</v>
      </c>
      <c r="AD104" s="21">
        <f>IF($Y$82&lt;0,(IF(2050-AC$80&lt;=0,0,(2/(2050-AC$80+1))*(1-(SUM($E104:AC104)/$Y$82))*$Y$82*'Fixed Data'!AA$52)),0)</f>
        <v>0</v>
      </c>
      <c r="AE104" s="21">
        <f>IF($Y$82&lt;0,(IF(2050-AD$80&lt;=0,0,(2/(2050-AD$80+1))*(1-(SUM($E104:AD104)/$Y$82))*$Y$82*'Fixed Data'!AB$52)),0)</f>
        <v>0</v>
      </c>
      <c r="AF104" s="21">
        <f>IF($Y$82&lt;0,(IF(2050-AE$80&lt;=0,0,(2/(2050-AE$80+1))*(1-(SUM($E104:AE104)/$Y$82))*$Y$82*'Fixed Data'!AC$52)),0)</f>
        <v>0</v>
      </c>
      <c r="AG104" s="21">
        <f>IF($Y$82&lt;0,(IF(2050-AF$80&lt;=0,0,(2/(2050-AF$80+1))*(1-(SUM($E104:AF104)/$Y$82))*$Y$82*'Fixed Data'!AD$52)),0)</f>
        <v>0</v>
      </c>
      <c r="AH104" s="21">
        <f>IF($Y$82&lt;0,(IF(2050-AG$80&lt;=0,0,(2/(2050-AG$80+1))*(1-(SUM($E104:AG104)/$Y$82))*$Y$82*'Fixed Data'!AE$52)),0)</f>
        <v>0</v>
      </c>
      <c r="AI104" s="21">
        <f>IF($Y$82&lt;0,(IF(2050-AH$80&lt;=0,0,(2/(2050-AH$80+1))*(1-(SUM($E104:AH104)/$Y$82))*$Y$82*'Fixed Data'!AF$52)),0)</f>
        <v>0</v>
      </c>
      <c r="AJ104" s="21">
        <f>IF($Y$82&lt;0,(IF(2050-AI$80&lt;=0,0,(2/(2050-AI$80+1))*(1-(SUM($E104:AI104)/$Y$82))*$Y$82*'Fixed Data'!AG$52)),0)</f>
        <v>0</v>
      </c>
      <c r="AK104" s="21">
        <f>IF($Y$82&lt;0,(IF(2050-AJ$80&lt;=0,0,(2/(2050-AJ$80+1))*(1-(SUM($E104:AJ104)/$Y$82))*$Y$82*'Fixed Data'!AH$52)),0)</f>
        <v>0</v>
      </c>
      <c r="AL104" s="21">
        <f>IF($Y$82&lt;0,(IF(2050-AK$80&lt;=0,0,(2/(2050-AK$80+1))*(1-(SUM($E104:AK104)/$Y$82))*$Y$82*'Fixed Data'!AI$52)),0)</f>
        <v>0</v>
      </c>
      <c r="AM104" s="21">
        <f>IF($Y$82&lt;0,(IF(2050-AL$80&lt;=0,0,(2/(2050-AL$80+1))*(1-(SUM($E104:AL104)/$Y$82))*$Y$82*'Fixed Data'!AJ$52)),0)</f>
        <v>0</v>
      </c>
      <c r="AN104" s="21">
        <f>IF($Y$82&lt;0,(IF(2050-AM$80&lt;=0,0,(2/(2050-AM$80+1))*(1-(SUM($E104:AM104)/$Y$82))*$Y$82*'Fixed Data'!AK$52)),0)</f>
        <v>0</v>
      </c>
      <c r="AO104" s="21">
        <f>IF($Y$82&lt;0,(IF(2050-AN$80&lt;=0,0,(2/(2050-AN$80+1))*(1-(SUM($E104:AN104)/$Y$82))*$Y$82*'Fixed Data'!AL$52)),0)</f>
        <v>0</v>
      </c>
      <c r="AP104" s="21">
        <f>IF($Y$82&lt;0,(IF(2050-AO$80&lt;=0,0,(2/(2050-AO$80+1))*(1-(SUM($E104:AO104)/$Y$82))*$Y$82*'Fixed Data'!AM$52)),0)</f>
        <v>0</v>
      </c>
      <c r="AQ104" s="21">
        <f>IF($Y$82&lt;0,(IF(2050-AP$80&lt;=0,0,(2/(2050-AP$80+1))*(1-(SUM($E104:AP104)/$Y$82))*$Y$82*'Fixed Data'!AN$52)),0)</f>
        <v>0</v>
      </c>
      <c r="AR104" s="21">
        <f>IF($Y$82&lt;0,(IF(2050-AQ$80&lt;=0,0,(2/(2050-AQ$80+1))*(1-(SUM($E104:AQ104)/$Y$82))*$Y$82*'Fixed Data'!AO$52)),0)</f>
        <v>0</v>
      </c>
      <c r="AS104" s="21">
        <f>IF($Y$82&lt;0,(IF(2050-AR$80&lt;=0,0,(2/(2050-AR$80+1))*(1-(SUM($E104:AR104)/$Y$82))*$Y$82*'Fixed Data'!AP$52)),0)</f>
        <v>0</v>
      </c>
      <c r="AT104" s="21">
        <f>IF($Y$82&lt;0,(IF(2050-AS$80&lt;=0,0,(2/(2050-AS$80+1))*(1-(SUM($E104:AS104)/$Y$82))*$Y$82*'Fixed Data'!AQ$52)),0)</f>
        <v>0</v>
      </c>
      <c r="AU104" s="21">
        <f>IF($Y$82&lt;0,(IF(2050-AT$80&lt;=0,0,(2/(2050-AT$80+1))*(1-(SUM($E104:AT104)/$Y$82))*$Y$82*'Fixed Data'!AR$52)),0)</f>
        <v>0</v>
      </c>
      <c r="AV104" s="21">
        <f>IF($Y$82&lt;0,(IF(2050-AU$80&lt;=0,0,(2/(2050-AU$80+1))*(1-(SUM($E104:AU104)/$Y$82))*$Y$82*'Fixed Data'!AS$52)),0)</f>
        <v>0</v>
      </c>
      <c r="AW104" s="21">
        <f>IF($Y$82&lt;0,(IF(2050-AV$80&lt;=0,0,(2/(2050-AV$80+1))*(1-(SUM($E104:AV104)/$Y$82))*$Y$82*'Fixed Data'!AT$52)),0)</f>
        <v>0</v>
      </c>
      <c r="AX104" s="21">
        <f>IF($Y$82&lt;0,(IF(2050-AW$80&lt;=0,0,(2/(2050-AW$80+1))*(1-(SUM($E104:AW104)/$Y$82))*$Y$82*'Fixed Data'!AU$52)),0)</f>
        <v>0</v>
      </c>
      <c r="AY104" s="21">
        <f>IF($Y$82&lt;0,(IF(2050-AX$80&lt;=0,0,(2/(2050-AX$80+1))*(1-(SUM($E104:AX104)/$Y$82))*$Y$82*'Fixed Data'!AV$52)),0)</f>
        <v>0</v>
      </c>
      <c r="AZ104" s="21">
        <f>IF($Y$82&lt;0,(IF(2050-AY$80&lt;=0,0,(2/(2050-AY$80+1))*(1-(SUM($E104:AY104)/$Y$82))*$Y$82*'Fixed Data'!AW$52)),0)</f>
        <v>0</v>
      </c>
      <c r="BA104" s="21">
        <f>IF($Y$82&lt;0,(IF(2050-AZ$80&lt;=0,0,(2/(2050-AZ$80+1))*(1-(SUM($E104:AZ104)/$Y$82))*$Y$82*'Fixed Data'!AX$52)),0)</f>
        <v>0</v>
      </c>
      <c r="BB104" s="21">
        <f>IF($Y$82&lt;0,(IF(2050-BA$80&lt;=0,0,(2/(2050-BA$80+1))*(1-(SUM($E104:BA104)/$Y$82))*$Y$82*'Fixed Data'!AY$52)),0)</f>
        <v>0</v>
      </c>
    </row>
    <row r="105" spans="1:54" ht="15" hidden="1" customHeight="1" outlineLevel="3">
      <c r="A105" s="8"/>
      <c r="B105" t="s">
        <v>388</v>
      </c>
      <c r="C105" t="s">
        <v>389</v>
      </c>
      <c r="D105" t="s">
        <v>330</v>
      </c>
      <c r="E105" s="18"/>
      <c r="F105" s="18"/>
      <c r="G105" s="18"/>
      <c r="H105" s="18"/>
      <c r="I105" s="18"/>
      <c r="J105" s="18"/>
      <c r="K105" s="18"/>
      <c r="L105" s="18"/>
      <c r="M105" s="18"/>
      <c r="N105" s="18"/>
      <c r="O105" s="18"/>
      <c r="P105" s="18"/>
      <c r="Q105" s="18"/>
      <c r="R105" s="18"/>
      <c r="S105" s="18"/>
      <c r="T105" s="18"/>
      <c r="U105" s="18"/>
      <c r="V105" s="18"/>
      <c r="W105" s="18"/>
      <c r="X105" s="18"/>
      <c r="Y105" s="18"/>
      <c r="Z105" s="18"/>
      <c r="AA105" s="21">
        <f>IF($Z$82&lt;0,(IF(2050-Z$80&lt;=0,0,(2/(2050-Z$80+1))*(1-(SUM($E105:Z105)/$Z$82))*$Z$82*'Fixed Data'!X$52)),0)</f>
        <v>0</v>
      </c>
      <c r="AB105" s="21">
        <f>IF($Z$82&lt;0,(IF(2050-AA$80&lt;=0,0,(2/(2050-AA$80+1))*(1-(SUM($E105:AA105)/$Z$82))*$Z$82*'Fixed Data'!Y$52)),0)</f>
        <v>0</v>
      </c>
      <c r="AC105" s="21">
        <f>IF($Z$82&lt;0,(IF(2050-AB$80&lt;=0,0,(2/(2050-AB$80+1))*(1-(SUM($E105:AB105)/$Z$82))*$Z$82*'Fixed Data'!Z$52)),0)</f>
        <v>0</v>
      </c>
      <c r="AD105" s="21">
        <f>IF($Z$82&lt;0,(IF(2050-AC$80&lt;=0,0,(2/(2050-AC$80+1))*(1-(SUM($E105:AC105)/$Z$82))*$Z$82*'Fixed Data'!AA$52)),0)</f>
        <v>0</v>
      </c>
      <c r="AE105" s="21">
        <f>IF($Z$82&lt;0,(IF(2050-AD$80&lt;=0,0,(2/(2050-AD$80+1))*(1-(SUM($E105:AD105)/$Z$82))*$Z$82*'Fixed Data'!AB$52)),0)</f>
        <v>0</v>
      </c>
      <c r="AF105" s="21">
        <f>IF($Z$82&lt;0,(IF(2050-AE$80&lt;=0,0,(2/(2050-AE$80+1))*(1-(SUM($E105:AE105)/$Z$82))*$Z$82*'Fixed Data'!AC$52)),0)</f>
        <v>0</v>
      </c>
      <c r="AG105" s="21">
        <f>IF($Z$82&lt;0,(IF(2050-AF$80&lt;=0,0,(2/(2050-AF$80+1))*(1-(SUM($E105:AF105)/$Z$82))*$Z$82*'Fixed Data'!AD$52)),0)</f>
        <v>0</v>
      </c>
      <c r="AH105" s="21">
        <f>IF($Z$82&lt;0,(IF(2050-AG$80&lt;=0,0,(2/(2050-AG$80+1))*(1-(SUM($E105:AG105)/$Z$82))*$Z$82*'Fixed Data'!AE$52)),0)</f>
        <v>0</v>
      </c>
      <c r="AI105" s="21">
        <f>IF($Z$82&lt;0,(IF(2050-AH$80&lt;=0,0,(2/(2050-AH$80+1))*(1-(SUM($E105:AH105)/$Z$82))*$Z$82*'Fixed Data'!AF$52)),0)</f>
        <v>0</v>
      </c>
      <c r="AJ105" s="21">
        <f>IF($Z$82&lt;0,(IF(2050-AI$80&lt;=0,0,(2/(2050-AI$80+1))*(1-(SUM($E105:AI105)/$Z$82))*$Z$82*'Fixed Data'!AG$52)),0)</f>
        <v>0</v>
      </c>
      <c r="AK105" s="21">
        <f>IF($Z$82&lt;0,(IF(2050-AJ$80&lt;=0,0,(2/(2050-AJ$80+1))*(1-(SUM($E105:AJ105)/$Z$82))*$Z$82*'Fixed Data'!AH$52)),0)</f>
        <v>0</v>
      </c>
      <c r="AL105" s="21">
        <f>IF($Z$82&lt;0,(IF(2050-AK$80&lt;=0,0,(2/(2050-AK$80+1))*(1-(SUM($E105:AK105)/$Z$82))*$Z$82*'Fixed Data'!AI$52)),0)</f>
        <v>0</v>
      </c>
      <c r="AM105" s="21">
        <f>IF($Z$82&lt;0,(IF(2050-AL$80&lt;=0,0,(2/(2050-AL$80+1))*(1-(SUM($E105:AL105)/$Z$82))*$Z$82*'Fixed Data'!AJ$52)),0)</f>
        <v>0</v>
      </c>
      <c r="AN105" s="21">
        <f>IF($Z$82&lt;0,(IF(2050-AM$80&lt;=0,0,(2/(2050-AM$80+1))*(1-(SUM($E105:AM105)/$Z$82))*$Z$82*'Fixed Data'!AK$52)),0)</f>
        <v>0</v>
      </c>
      <c r="AO105" s="21">
        <f>IF($Z$82&lt;0,(IF(2050-AN$80&lt;=0,0,(2/(2050-AN$80+1))*(1-(SUM($E105:AN105)/$Z$82))*$Z$82*'Fixed Data'!AL$52)),0)</f>
        <v>0</v>
      </c>
      <c r="AP105" s="21">
        <f>IF($Z$82&lt;0,(IF(2050-AO$80&lt;=0,0,(2/(2050-AO$80+1))*(1-(SUM($E105:AO105)/$Z$82))*$Z$82*'Fixed Data'!AM$52)),0)</f>
        <v>0</v>
      </c>
      <c r="AQ105" s="21">
        <f>IF($Z$82&lt;0,(IF(2050-AP$80&lt;=0,0,(2/(2050-AP$80+1))*(1-(SUM($E105:AP105)/$Z$82))*$Z$82*'Fixed Data'!AN$52)),0)</f>
        <v>0</v>
      </c>
      <c r="AR105" s="21">
        <f>IF($Z$82&lt;0,(IF(2050-AQ$80&lt;=0,0,(2/(2050-AQ$80+1))*(1-(SUM($E105:AQ105)/$Z$82))*$Z$82*'Fixed Data'!AO$52)),0)</f>
        <v>0</v>
      </c>
      <c r="AS105" s="21">
        <f>IF($Z$82&lt;0,(IF(2050-AR$80&lt;=0,0,(2/(2050-AR$80+1))*(1-(SUM($E105:AR105)/$Z$82))*$Z$82*'Fixed Data'!AP$52)),0)</f>
        <v>0</v>
      </c>
      <c r="AT105" s="21">
        <f>IF($Z$82&lt;0,(IF(2050-AS$80&lt;=0,0,(2/(2050-AS$80+1))*(1-(SUM($E105:AS105)/$Z$82))*$Z$82*'Fixed Data'!AQ$52)),0)</f>
        <v>0</v>
      </c>
      <c r="AU105" s="21">
        <f>IF($Z$82&lt;0,(IF(2050-AT$80&lt;=0,0,(2/(2050-AT$80+1))*(1-(SUM($E105:AT105)/$Z$82))*$Z$82*'Fixed Data'!AR$52)),0)</f>
        <v>0</v>
      </c>
      <c r="AV105" s="21">
        <f>IF($Z$82&lt;0,(IF(2050-AU$80&lt;=0,0,(2/(2050-AU$80+1))*(1-(SUM($E105:AU105)/$Z$82))*$Z$82*'Fixed Data'!AS$52)),0)</f>
        <v>0</v>
      </c>
      <c r="AW105" s="21">
        <f>IF($Z$82&lt;0,(IF(2050-AV$80&lt;=0,0,(2/(2050-AV$80+1))*(1-(SUM($E105:AV105)/$Z$82))*$Z$82*'Fixed Data'!AT$52)),0)</f>
        <v>0</v>
      </c>
      <c r="AX105" s="21">
        <f>IF($Z$82&lt;0,(IF(2050-AW$80&lt;=0,0,(2/(2050-AW$80+1))*(1-(SUM($E105:AW105)/$Z$82))*$Z$82*'Fixed Data'!AU$52)),0)</f>
        <v>0</v>
      </c>
      <c r="AY105" s="21">
        <f>IF($Z$82&lt;0,(IF(2050-AX$80&lt;=0,0,(2/(2050-AX$80+1))*(1-(SUM($E105:AX105)/$Z$82))*$Z$82*'Fixed Data'!AV$52)),0)</f>
        <v>0</v>
      </c>
      <c r="AZ105" s="21">
        <f>IF($Z$82&lt;0,(IF(2050-AY$80&lt;=0,0,(2/(2050-AY$80+1))*(1-(SUM($E105:AY105)/$Z$82))*$Z$82*'Fixed Data'!AW$52)),0)</f>
        <v>0</v>
      </c>
      <c r="BA105" s="21">
        <f>IF($Z$82&lt;0,(IF(2050-AZ$80&lt;=0,0,(2/(2050-AZ$80+1))*(1-(SUM($E105:AZ105)/$Z$82))*$Z$82*'Fixed Data'!AX$52)),0)</f>
        <v>0</v>
      </c>
      <c r="BB105" s="21">
        <f>IF($Z$82&lt;0,(IF(2050-BA$80&lt;=0,0,(2/(2050-BA$80+1))*(1-(SUM($E105:BA105)/$Z$82))*$Z$82*'Fixed Data'!AY$52)),0)</f>
        <v>0</v>
      </c>
    </row>
    <row r="106" spans="1:54" ht="15" hidden="1" customHeight="1" outlineLevel="3">
      <c r="A106" s="8"/>
      <c r="B106" t="s">
        <v>390</v>
      </c>
      <c r="C106" t="s">
        <v>391</v>
      </c>
      <c r="D106" t="s">
        <v>330</v>
      </c>
      <c r="E106" s="18"/>
      <c r="F106" s="18"/>
      <c r="G106" s="18"/>
      <c r="H106" s="18"/>
      <c r="I106" s="18"/>
      <c r="J106" s="18"/>
      <c r="K106" s="18"/>
      <c r="L106" s="18"/>
      <c r="M106" s="18"/>
      <c r="N106" s="18"/>
      <c r="O106" s="18"/>
      <c r="P106" s="18"/>
      <c r="Q106" s="18"/>
      <c r="R106" s="18"/>
      <c r="S106" s="18"/>
      <c r="T106" s="18"/>
      <c r="U106" s="18"/>
      <c r="V106" s="18"/>
      <c r="W106" s="18"/>
      <c r="X106" s="18"/>
      <c r="Y106" s="18"/>
      <c r="Z106" s="18"/>
      <c r="AA106" s="18"/>
      <c r="AB106" s="21">
        <f>IF($AA$82&lt;0,(IF(2050-AA$80&lt;=0,0,(2/(2050-AA$80+1))*(1-(SUM($E106:AA106)/$AA$82))*$AA$82*'Fixed Data'!Y$52)),0)</f>
        <v>0</v>
      </c>
      <c r="AC106" s="21">
        <f>IF($AA$82&lt;0,(IF(2050-AB$80&lt;=0,0,(2/(2050-AB$80+1))*(1-(SUM($E106:AB106)/$AA$82))*$AA$82*'Fixed Data'!Z$52)),0)</f>
        <v>0</v>
      </c>
      <c r="AD106" s="21">
        <f>IF($AA$82&lt;0,(IF(2050-AC$80&lt;=0,0,(2/(2050-AC$80+1))*(1-(SUM($E106:AC106)/$AA$82))*$AA$82*'Fixed Data'!AA$52)),0)</f>
        <v>0</v>
      </c>
      <c r="AE106" s="21">
        <f>IF($AA$82&lt;0,(IF(2050-AD$80&lt;=0,0,(2/(2050-AD$80+1))*(1-(SUM($E106:AD106)/$AA$82))*$AA$82*'Fixed Data'!AB$52)),0)</f>
        <v>0</v>
      </c>
      <c r="AF106" s="21">
        <f>IF($AA$82&lt;0,(IF(2050-AE$80&lt;=0,0,(2/(2050-AE$80+1))*(1-(SUM($E106:AE106)/$AA$82))*$AA$82*'Fixed Data'!AC$52)),0)</f>
        <v>0</v>
      </c>
      <c r="AG106" s="21">
        <f>IF($AA$82&lt;0,(IF(2050-AF$80&lt;=0,0,(2/(2050-AF$80+1))*(1-(SUM($E106:AF106)/$AA$82))*$AA$82*'Fixed Data'!AD$52)),0)</f>
        <v>0</v>
      </c>
      <c r="AH106" s="21">
        <f>IF($AA$82&lt;0,(IF(2050-AG$80&lt;=0,0,(2/(2050-AG$80+1))*(1-(SUM($E106:AG106)/$AA$82))*$AA$82*'Fixed Data'!AE$52)),0)</f>
        <v>0</v>
      </c>
      <c r="AI106" s="21">
        <f>IF($AA$82&lt;0,(IF(2050-AH$80&lt;=0,0,(2/(2050-AH$80+1))*(1-(SUM($E106:AH106)/$AA$82))*$AA$82*'Fixed Data'!AF$52)),0)</f>
        <v>0</v>
      </c>
      <c r="AJ106" s="21">
        <f>IF($AA$82&lt;0,(IF(2050-AI$80&lt;=0,0,(2/(2050-AI$80+1))*(1-(SUM($E106:AI106)/$AA$82))*$AA$82*'Fixed Data'!AG$52)),0)</f>
        <v>0</v>
      </c>
      <c r="AK106" s="21">
        <f>IF($AA$82&lt;0,(IF(2050-AJ$80&lt;=0,0,(2/(2050-AJ$80+1))*(1-(SUM($E106:AJ106)/$AA$82))*$AA$82*'Fixed Data'!AH$52)),0)</f>
        <v>0</v>
      </c>
      <c r="AL106" s="21">
        <f>IF($AA$82&lt;0,(IF(2050-AK$80&lt;=0,0,(2/(2050-AK$80+1))*(1-(SUM($E106:AK106)/$AA$82))*$AA$82*'Fixed Data'!AI$52)),0)</f>
        <v>0</v>
      </c>
      <c r="AM106" s="21">
        <f>IF($AA$82&lt;0,(IF(2050-AL$80&lt;=0,0,(2/(2050-AL$80+1))*(1-(SUM($E106:AL106)/$AA$82))*$AA$82*'Fixed Data'!AJ$52)),0)</f>
        <v>0</v>
      </c>
      <c r="AN106" s="21">
        <f>IF($AA$82&lt;0,(IF(2050-AM$80&lt;=0,0,(2/(2050-AM$80+1))*(1-(SUM($E106:AM106)/$AA$82))*$AA$82*'Fixed Data'!AK$52)),0)</f>
        <v>0</v>
      </c>
      <c r="AO106" s="21">
        <f>IF($AA$82&lt;0,(IF(2050-AN$80&lt;=0,0,(2/(2050-AN$80+1))*(1-(SUM($E106:AN106)/$AA$82))*$AA$82*'Fixed Data'!AL$52)),0)</f>
        <v>0</v>
      </c>
      <c r="AP106" s="21">
        <f>IF($AA$82&lt;0,(IF(2050-AO$80&lt;=0,0,(2/(2050-AO$80+1))*(1-(SUM($E106:AO106)/$AA$82))*$AA$82*'Fixed Data'!AM$52)),0)</f>
        <v>0</v>
      </c>
      <c r="AQ106" s="21">
        <f>IF($AA$82&lt;0,(IF(2050-AP$80&lt;=0,0,(2/(2050-AP$80+1))*(1-(SUM($E106:AP106)/$AA$82))*$AA$82*'Fixed Data'!AN$52)),0)</f>
        <v>0</v>
      </c>
      <c r="AR106" s="21">
        <f>IF($AA$82&lt;0,(IF(2050-AQ$80&lt;=0,0,(2/(2050-AQ$80+1))*(1-(SUM($E106:AQ106)/$AA$82))*$AA$82*'Fixed Data'!AO$52)),0)</f>
        <v>0</v>
      </c>
      <c r="AS106" s="21">
        <f>IF($AA$82&lt;0,(IF(2050-AR$80&lt;=0,0,(2/(2050-AR$80+1))*(1-(SUM($E106:AR106)/$AA$82))*$AA$82*'Fixed Data'!AP$52)),0)</f>
        <v>0</v>
      </c>
      <c r="AT106" s="21">
        <f>IF($AA$82&lt;0,(IF(2050-AS$80&lt;=0,0,(2/(2050-AS$80+1))*(1-(SUM($E106:AS106)/$AA$82))*$AA$82*'Fixed Data'!AQ$52)),0)</f>
        <v>0</v>
      </c>
      <c r="AU106" s="21">
        <f>IF($AA$82&lt;0,(IF(2050-AT$80&lt;=0,0,(2/(2050-AT$80+1))*(1-(SUM($E106:AT106)/$AA$82))*$AA$82*'Fixed Data'!AR$52)),0)</f>
        <v>0</v>
      </c>
      <c r="AV106" s="21">
        <f>IF($AA$82&lt;0,(IF(2050-AU$80&lt;=0,0,(2/(2050-AU$80+1))*(1-(SUM($E106:AU106)/$AA$82))*$AA$82*'Fixed Data'!AS$52)),0)</f>
        <v>0</v>
      </c>
      <c r="AW106" s="21">
        <f>IF($AA$82&lt;0,(IF(2050-AV$80&lt;=0,0,(2/(2050-AV$80+1))*(1-(SUM($E106:AV106)/$AA$82))*$AA$82*'Fixed Data'!AT$52)),0)</f>
        <v>0</v>
      </c>
      <c r="AX106" s="21">
        <f>IF($AA$82&lt;0,(IF(2050-AW$80&lt;=0,0,(2/(2050-AW$80+1))*(1-(SUM($E106:AW106)/$AA$82))*$AA$82*'Fixed Data'!AU$52)),0)</f>
        <v>0</v>
      </c>
      <c r="AY106" s="21">
        <f>IF($AA$82&lt;0,(IF(2050-AX$80&lt;=0,0,(2/(2050-AX$80+1))*(1-(SUM($E106:AX106)/$AA$82))*$AA$82*'Fixed Data'!AV$52)),0)</f>
        <v>0</v>
      </c>
      <c r="AZ106" s="21">
        <f>IF($AA$82&lt;0,(IF(2050-AY$80&lt;=0,0,(2/(2050-AY$80+1))*(1-(SUM($E106:AY106)/$AA$82))*$AA$82*'Fixed Data'!AW$52)),0)</f>
        <v>0</v>
      </c>
      <c r="BA106" s="21">
        <f>IF($AA$82&lt;0,(IF(2050-AZ$80&lt;=0,0,(2/(2050-AZ$80+1))*(1-(SUM($E106:AZ106)/$AA$82))*$AA$82*'Fixed Data'!AX$52)),0)</f>
        <v>0</v>
      </c>
      <c r="BB106" s="21">
        <f>IF($AA$82&lt;0,(IF(2050-BA$80&lt;=0,0,(2/(2050-BA$80+1))*(1-(SUM($E106:BA106)/$AA$82))*$AA$82*'Fixed Data'!AY$52)),0)</f>
        <v>0</v>
      </c>
    </row>
    <row r="107" spans="1:54" ht="15" hidden="1" customHeight="1" outlineLevel="3">
      <c r="A107" s="8"/>
      <c r="B107" t="s">
        <v>392</v>
      </c>
      <c r="C107" t="s">
        <v>393</v>
      </c>
      <c r="D107" t="s">
        <v>330</v>
      </c>
      <c r="E107" s="18"/>
      <c r="F107" s="18"/>
      <c r="G107" s="18"/>
      <c r="H107" s="18"/>
      <c r="I107" s="18"/>
      <c r="J107" s="18"/>
      <c r="K107" s="18"/>
      <c r="L107" s="18"/>
      <c r="M107" s="18"/>
      <c r="N107" s="18"/>
      <c r="O107" s="18"/>
      <c r="P107" s="18"/>
      <c r="Q107" s="18"/>
      <c r="R107" s="18"/>
      <c r="S107" s="18"/>
      <c r="T107" s="18"/>
      <c r="U107" s="18"/>
      <c r="V107" s="18"/>
      <c r="W107" s="18"/>
      <c r="X107" s="18"/>
      <c r="Y107" s="18"/>
      <c r="Z107" s="18"/>
      <c r="AA107" s="18"/>
      <c r="AB107" s="18"/>
      <c r="AC107" s="21"/>
      <c r="AD107" s="21"/>
      <c r="AE107" s="21"/>
      <c r="AF107" s="21"/>
      <c r="AG107" s="21"/>
      <c r="AH107" s="21"/>
      <c r="AI107" s="21"/>
      <c r="AJ107" s="21"/>
      <c r="AK107" s="21"/>
      <c r="AL107" s="21"/>
      <c r="AM107" s="21"/>
      <c r="AN107" s="21"/>
      <c r="AO107" s="21"/>
      <c r="AP107" s="21"/>
      <c r="AQ107" s="21"/>
      <c r="AR107" s="21"/>
      <c r="AS107" s="21"/>
      <c r="AT107" s="21"/>
      <c r="AU107" s="21"/>
      <c r="AV107" s="21"/>
      <c r="AW107" s="21"/>
      <c r="AX107" s="21"/>
      <c r="AY107" s="21"/>
      <c r="AZ107" s="21"/>
      <c r="BA107" s="21"/>
      <c r="BB107" s="21"/>
    </row>
    <row r="108" spans="1:54" ht="15" hidden="1" customHeight="1" outlineLevel="3">
      <c r="A108" s="8"/>
      <c r="B108" t="s">
        <v>453</v>
      </c>
      <c r="C108" t="s">
        <v>454</v>
      </c>
      <c r="D108" t="s">
        <v>330</v>
      </c>
      <c r="E108" s="18"/>
      <c r="F108" s="18"/>
      <c r="G108" s="18"/>
      <c r="H108" s="18"/>
      <c r="I108" s="18"/>
      <c r="J108" s="18"/>
      <c r="K108" s="18"/>
      <c r="L108" s="18"/>
      <c r="M108" s="18"/>
      <c r="N108" s="18"/>
      <c r="O108" s="18"/>
      <c r="P108" s="18"/>
      <c r="Q108" s="18"/>
      <c r="R108" s="18"/>
      <c r="S108" s="18"/>
      <c r="T108" s="18"/>
      <c r="U108" s="18"/>
      <c r="V108" s="18"/>
      <c r="W108" s="18"/>
      <c r="X108" s="18"/>
      <c r="Y108" s="18"/>
      <c r="Z108" s="18"/>
      <c r="AA108" s="18"/>
      <c r="AB108" s="18"/>
      <c r="AC108" s="18"/>
      <c r="AD108" s="21"/>
      <c r="AE108" s="21"/>
      <c r="AF108" s="21"/>
      <c r="AG108" s="21"/>
      <c r="AH108" s="21"/>
      <c r="AI108" s="21"/>
      <c r="AJ108" s="21"/>
      <c r="AK108" s="21"/>
      <c r="AL108" s="21"/>
      <c r="AM108" s="21"/>
      <c r="AN108" s="21"/>
      <c r="AO108" s="21"/>
      <c r="AP108" s="21"/>
      <c r="AQ108" s="21"/>
      <c r="AR108" s="21"/>
      <c r="AS108" s="21"/>
      <c r="AT108" s="21"/>
      <c r="AU108" s="21"/>
      <c r="AV108" s="21"/>
      <c r="AW108" s="21"/>
      <c r="AX108" s="21"/>
      <c r="AY108" s="21"/>
      <c r="AZ108" s="21"/>
      <c r="BA108" s="21"/>
      <c r="BB108" s="21"/>
    </row>
    <row r="109" spans="1:54" ht="15" hidden="1" customHeight="1" outlineLevel="3">
      <c r="A109" s="8"/>
      <c r="B109" t="s">
        <v>455</v>
      </c>
      <c r="C109" t="s">
        <v>456</v>
      </c>
      <c r="D109" t="s">
        <v>330</v>
      </c>
      <c r="E109" s="18"/>
      <c r="F109" s="18"/>
      <c r="G109" s="18"/>
      <c r="H109" s="18"/>
      <c r="I109" s="18"/>
      <c r="J109" s="18"/>
      <c r="K109" s="18"/>
      <c r="L109" s="18"/>
      <c r="M109" s="18"/>
      <c r="N109" s="18"/>
      <c r="O109" s="18"/>
      <c r="P109" s="18"/>
      <c r="Q109" s="18"/>
      <c r="R109" s="18"/>
      <c r="S109" s="18"/>
      <c r="T109" s="18"/>
      <c r="U109" s="18"/>
      <c r="V109" s="18"/>
      <c r="W109" s="18"/>
      <c r="X109" s="18"/>
      <c r="Y109" s="18"/>
      <c r="Z109" s="18"/>
      <c r="AA109" s="18"/>
      <c r="AB109" s="18"/>
      <c r="AC109" s="18"/>
      <c r="AD109" s="18"/>
      <c r="AE109" s="21"/>
      <c r="AF109" s="21"/>
      <c r="AG109" s="21"/>
      <c r="AH109" s="21"/>
      <c r="AI109" s="21"/>
      <c r="AJ109" s="21"/>
      <c r="AK109" s="21"/>
      <c r="AL109" s="21"/>
      <c r="AM109" s="21"/>
      <c r="AN109" s="21"/>
      <c r="AO109" s="21"/>
      <c r="AP109" s="21"/>
      <c r="AQ109" s="21"/>
      <c r="AR109" s="21"/>
      <c r="AS109" s="21"/>
      <c r="AT109" s="21"/>
      <c r="AU109" s="21"/>
      <c r="AV109" s="21"/>
      <c r="AW109" s="21"/>
      <c r="AX109" s="21"/>
      <c r="AY109" s="21"/>
      <c r="AZ109" s="21"/>
      <c r="BA109" s="21"/>
      <c r="BB109" s="21"/>
    </row>
    <row r="110" spans="1:54" ht="15" hidden="1" customHeight="1" outlineLevel="3">
      <c r="A110" s="8"/>
      <c r="B110" t="s">
        <v>457</v>
      </c>
      <c r="C110" t="s">
        <v>458</v>
      </c>
      <c r="D110" t="s">
        <v>330</v>
      </c>
      <c r="E110" s="18"/>
      <c r="F110" s="18"/>
      <c r="G110" s="18"/>
      <c r="H110" s="18"/>
      <c r="I110" s="18"/>
      <c r="J110" s="18"/>
      <c r="K110" s="18"/>
      <c r="L110" s="18"/>
      <c r="M110" s="18"/>
      <c r="N110" s="18"/>
      <c r="O110" s="18"/>
      <c r="P110" s="18"/>
      <c r="Q110" s="18"/>
      <c r="R110" s="18"/>
      <c r="S110" s="18"/>
      <c r="T110" s="18"/>
      <c r="U110" s="18"/>
      <c r="V110" s="18"/>
      <c r="W110" s="18"/>
      <c r="X110" s="18"/>
      <c r="Y110" s="18"/>
      <c r="Z110" s="18"/>
      <c r="AA110" s="18"/>
      <c r="AB110" s="18"/>
      <c r="AC110" s="18"/>
      <c r="AD110" s="18"/>
      <c r="AE110" s="18"/>
      <c r="AF110" s="21"/>
      <c r="AG110" s="21"/>
      <c r="AH110" s="21"/>
      <c r="AI110" s="21"/>
      <c r="AJ110" s="21"/>
      <c r="AK110" s="21"/>
      <c r="AL110" s="21"/>
      <c r="AM110" s="21"/>
      <c r="AN110" s="21"/>
      <c r="AO110" s="21"/>
      <c r="AP110" s="21"/>
      <c r="AQ110" s="21"/>
      <c r="AR110" s="21"/>
      <c r="AS110" s="21"/>
      <c r="AT110" s="21"/>
      <c r="AU110" s="21"/>
      <c r="AV110" s="21"/>
      <c r="AW110" s="21"/>
      <c r="AX110" s="21"/>
      <c r="AY110" s="21"/>
      <c r="AZ110" s="21"/>
      <c r="BA110" s="21"/>
      <c r="BB110" s="21"/>
    </row>
    <row r="111" spans="1:54" ht="15" hidden="1" customHeight="1" outlineLevel="3">
      <c r="A111" s="8"/>
      <c r="B111" t="s">
        <v>459</v>
      </c>
      <c r="C111" t="s">
        <v>460</v>
      </c>
      <c r="D111" t="s">
        <v>330</v>
      </c>
      <c r="E111" s="18"/>
      <c r="F111" s="18"/>
      <c r="G111" s="18"/>
      <c r="H111" s="18"/>
      <c r="I111" s="18"/>
      <c r="J111" s="18"/>
      <c r="K111" s="18"/>
      <c r="L111" s="18"/>
      <c r="M111" s="18"/>
      <c r="N111" s="18"/>
      <c r="O111" s="18"/>
      <c r="P111" s="18"/>
      <c r="Q111" s="18"/>
      <c r="R111" s="18"/>
      <c r="S111" s="18"/>
      <c r="T111" s="18"/>
      <c r="U111" s="18"/>
      <c r="V111" s="18"/>
      <c r="W111" s="18"/>
      <c r="X111" s="18"/>
      <c r="Y111" s="18"/>
      <c r="Z111" s="18"/>
      <c r="AA111" s="18"/>
      <c r="AB111" s="18"/>
      <c r="AC111" s="18"/>
      <c r="AD111" s="18"/>
      <c r="AE111" s="18"/>
      <c r="AF111" s="18"/>
      <c r="AG111" s="21"/>
      <c r="AH111" s="21"/>
      <c r="AI111" s="21"/>
      <c r="AJ111" s="21"/>
      <c r="AK111" s="21"/>
      <c r="AL111" s="21"/>
      <c r="AM111" s="21"/>
      <c r="AN111" s="21"/>
      <c r="AO111" s="21"/>
      <c r="AP111" s="21"/>
      <c r="AQ111" s="21"/>
      <c r="AR111" s="21"/>
      <c r="AS111" s="21"/>
      <c r="AT111" s="21"/>
      <c r="AU111" s="21"/>
      <c r="AV111" s="21"/>
      <c r="AW111" s="21"/>
      <c r="AX111" s="21"/>
      <c r="AY111" s="21"/>
      <c r="AZ111" s="21"/>
      <c r="BA111" s="21"/>
      <c r="BB111" s="21"/>
    </row>
    <row r="112" spans="1:54" ht="15" hidden="1" customHeight="1" outlineLevel="3">
      <c r="A112" s="8"/>
      <c r="B112" t="s">
        <v>461</v>
      </c>
      <c r="C112" t="s">
        <v>462</v>
      </c>
      <c r="D112" t="s">
        <v>330</v>
      </c>
      <c r="E112" s="18"/>
      <c r="F112" s="18"/>
      <c r="G112" s="18"/>
      <c r="H112" s="18"/>
      <c r="I112" s="18"/>
      <c r="J112" s="18"/>
      <c r="K112" s="18"/>
      <c r="L112" s="18"/>
      <c r="M112" s="18"/>
      <c r="N112" s="18"/>
      <c r="O112" s="18"/>
      <c r="P112" s="18"/>
      <c r="Q112" s="18"/>
      <c r="R112" s="18"/>
      <c r="S112" s="18"/>
      <c r="T112" s="18"/>
      <c r="U112" s="18"/>
      <c r="V112" s="18"/>
      <c r="W112" s="18"/>
      <c r="X112" s="18"/>
      <c r="Y112" s="18"/>
      <c r="Z112" s="18"/>
      <c r="AA112" s="18"/>
      <c r="AB112" s="18"/>
      <c r="AC112" s="18"/>
      <c r="AD112" s="18"/>
      <c r="AE112" s="18"/>
      <c r="AF112" s="18"/>
      <c r="AG112" s="18"/>
      <c r="AH112" s="21"/>
      <c r="AI112" s="21"/>
      <c r="AJ112" s="21"/>
      <c r="AK112" s="21"/>
      <c r="AL112" s="21"/>
      <c r="AM112" s="21"/>
      <c r="AN112" s="21"/>
      <c r="AO112" s="21"/>
      <c r="AP112" s="21"/>
      <c r="AQ112" s="21"/>
      <c r="AR112" s="21"/>
      <c r="AS112" s="21"/>
      <c r="AT112" s="21"/>
      <c r="AU112" s="21"/>
      <c r="AV112" s="21"/>
      <c r="AW112" s="21"/>
      <c r="AX112" s="21"/>
      <c r="AY112" s="21"/>
      <c r="AZ112" s="21"/>
      <c r="BA112" s="21"/>
      <c r="BB112" s="21"/>
    </row>
    <row r="113" spans="1:54" ht="15" hidden="1" customHeight="1" outlineLevel="3">
      <c r="A113" s="8"/>
      <c r="B113" t="s">
        <v>463</v>
      </c>
      <c r="C113" t="s">
        <v>464</v>
      </c>
      <c r="D113" t="s">
        <v>330</v>
      </c>
      <c r="E113" s="18"/>
      <c r="F113" s="18"/>
      <c r="G113" s="18"/>
      <c r="H113" s="18"/>
      <c r="I113" s="18"/>
      <c r="J113" s="18"/>
      <c r="K113" s="18"/>
      <c r="L113" s="18"/>
      <c r="M113" s="18"/>
      <c r="N113" s="18"/>
      <c r="O113" s="18"/>
      <c r="P113" s="18"/>
      <c r="Q113" s="18"/>
      <c r="R113" s="18"/>
      <c r="S113" s="18"/>
      <c r="T113" s="18"/>
      <c r="U113" s="18"/>
      <c r="V113" s="18"/>
      <c r="W113" s="18"/>
      <c r="X113" s="18"/>
      <c r="Y113" s="18"/>
      <c r="Z113" s="18"/>
      <c r="AA113" s="18"/>
      <c r="AB113" s="18"/>
      <c r="AC113" s="18"/>
      <c r="AD113" s="18"/>
      <c r="AE113" s="18"/>
      <c r="AF113" s="18"/>
      <c r="AG113" s="18"/>
      <c r="AH113" s="18"/>
      <c r="AI113" s="21"/>
      <c r="AJ113" s="21"/>
      <c r="AK113" s="21"/>
      <c r="AL113" s="21"/>
      <c r="AM113" s="21"/>
      <c r="AN113" s="21"/>
      <c r="AO113" s="21"/>
      <c r="AP113" s="21"/>
      <c r="AQ113" s="21"/>
      <c r="AR113" s="21"/>
      <c r="AS113" s="21"/>
      <c r="AT113" s="21"/>
      <c r="AU113" s="21"/>
      <c r="AV113" s="21"/>
      <c r="AW113" s="21"/>
      <c r="AX113" s="21"/>
      <c r="AY113" s="21"/>
      <c r="AZ113" s="21"/>
      <c r="BA113" s="21"/>
      <c r="BB113" s="21"/>
    </row>
    <row r="114" spans="1:54" ht="15" hidden="1" customHeight="1" outlineLevel="3">
      <c r="A114" s="8"/>
      <c r="B114" t="s">
        <v>465</v>
      </c>
      <c r="C114" t="s">
        <v>466</v>
      </c>
      <c r="D114" t="s">
        <v>330</v>
      </c>
      <c r="E114" s="18"/>
      <c r="F114" s="18"/>
      <c r="G114" s="18"/>
      <c r="H114" s="18"/>
      <c r="I114" s="18"/>
      <c r="J114" s="18"/>
      <c r="K114" s="18"/>
      <c r="L114" s="18"/>
      <c r="M114" s="18"/>
      <c r="N114" s="18"/>
      <c r="O114" s="18"/>
      <c r="P114" s="18"/>
      <c r="Q114" s="18"/>
      <c r="R114" s="18"/>
      <c r="S114" s="18"/>
      <c r="T114" s="18"/>
      <c r="U114" s="18"/>
      <c r="V114" s="18"/>
      <c r="W114" s="18"/>
      <c r="X114" s="18"/>
      <c r="Y114" s="18"/>
      <c r="Z114" s="18"/>
      <c r="AA114" s="18"/>
      <c r="AB114" s="18"/>
      <c r="AC114" s="18"/>
      <c r="AD114" s="18"/>
      <c r="AE114" s="18"/>
      <c r="AF114" s="18"/>
      <c r="AG114" s="18"/>
      <c r="AH114" s="18"/>
      <c r="AI114" s="18"/>
      <c r="AJ114" s="21"/>
      <c r="AK114" s="21"/>
      <c r="AL114" s="21"/>
      <c r="AM114" s="21"/>
      <c r="AN114" s="21"/>
      <c r="AO114" s="21"/>
      <c r="AP114" s="21"/>
      <c r="AQ114" s="21"/>
      <c r="AR114" s="21"/>
      <c r="AS114" s="21"/>
      <c r="AT114" s="21"/>
      <c r="AU114" s="21"/>
      <c r="AV114" s="21"/>
      <c r="AW114" s="21"/>
      <c r="AX114" s="21"/>
      <c r="AY114" s="21"/>
      <c r="AZ114" s="21"/>
      <c r="BA114" s="21"/>
      <c r="BB114" s="21"/>
    </row>
    <row r="115" spans="1:54" ht="15" hidden="1" customHeight="1" outlineLevel="3">
      <c r="A115" s="8"/>
      <c r="B115" t="s">
        <v>467</v>
      </c>
      <c r="C115" t="s">
        <v>468</v>
      </c>
      <c r="D115" t="s">
        <v>330</v>
      </c>
      <c r="E115" s="18"/>
      <c r="F115" s="18"/>
      <c r="G115" s="18"/>
      <c r="H115" s="18"/>
      <c r="I115" s="18"/>
      <c r="J115" s="18"/>
      <c r="K115" s="18"/>
      <c r="L115" s="18"/>
      <c r="M115" s="18"/>
      <c r="N115" s="18"/>
      <c r="O115" s="18"/>
      <c r="P115" s="18"/>
      <c r="Q115" s="18"/>
      <c r="R115" s="18"/>
      <c r="S115" s="18"/>
      <c r="T115" s="18"/>
      <c r="U115" s="18"/>
      <c r="V115" s="18"/>
      <c r="W115" s="18"/>
      <c r="X115" s="18"/>
      <c r="Y115" s="18"/>
      <c r="Z115" s="18"/>
      <c r="AA115" s="18"/>
      <c r="AB115" s="18"/>
      <c r="AC115" s="18"/>
      <c r="AD115" s="18"/>
      <c r="AE115" s="18"/>
      <c r="AF115" s="18"/>
      <c r="AG115" s="18"/>
      <c r="AH115" s="18"/>
      <c r="AI115" s="18"/>
      <c r="AJ115" s="18"/>
      <c r="AK115" s="21"/>
      <c r="AL115" s="21"/>
      <c r="AM115" s="21"/>
      <c r="AN115" s="21"/>
      <c r="AO115" s="21"/>
      <c r="AP115" s="21"/>
      <c r="AQ115" s="21"/>
      <c r="AR115" s="21"/>
      <c r="AS115" s="21"/>
      <c r="AT115" s="21"/>
      <c r="AU115" s="21"/>
      <c r="AV115" s="21"/>
      <c r="AW115" s="21"/>
      <c r="AX115" s="21"/>
      <c r="AY115" s="21"/>
      <c r="AZ115" s="21"/>
      <c r="BA115" s="21"/>
      <c r="BB115" s="21"/>
    </row>
    <row r="116" spans="1:54" ht="15" hidden="1" customHeight="1" outlineLevel="3">
      <c r="A116" s="8"/>
      <c r="B116" t="s">
        <v>469</v>
      </c>
      <c r="C116" t="s">
        <v>470</v>
      </c>
      <c r="D116" t="s">
        <v>330</v>
      </c>
      <c r="E116" s="18"/>
      <c r="F116" s="18"/>
      <c r="G116" s="18"/>
      <c r="H116" s="18"/>
      <c r="I116" s="18"/>
      <c r="J116" s="18"/>
      <c r="K116" s="18"/>
      <c r="L116" s="18"/>
      <c r="M116" s="18"/>
      <c r="N116" s="18"/>
      <c r="O116" s="18"/>
      <c r="P116" s="18"/>
      <c r="Q116" s="18"/>
      <c r="R116" s="18"/>
      <c r="S116" s="18"/>
      <c r="T116" s="18"/>
      <c r="U116" s="18"/>
      <c r="V116" s="18"/>
      <c r="W116" s="18"/>
      <c r="X116" s="18"/>
      <c r="Y116" s="18"/>
      <c r="Z116" s="18"/>
      <c r="AA116" s="18"/>
      <c r="AB116" s="18"/>
      <c r="AC116" s="18"/>
      <c r="AD116" s="18"/>
      <c r="AE116" s="18"/>
      <c r="AF116" s="18"/>
      <c r="AG116" s="18"/>
      <c r="AH116" s="18"/>
      <c r="AI116" s="18"/>
      <c r="AJ116" s="18"/>
      <c r="AK116" s="18"/>
      <c r="AL116" s="21"/>
      <c r="AM116" s="21"/>
      <c r="AN116" s="21"/>
      <c r="AO116" s="21"/>
      <c r="AP116" s="21"/>
      <c r="AQ116" s="21"/>
      <c r="AR116" s="21"/>
      <c r="AS116" s="21"/>
      <c r="AT116" s="21"/>
      <c r="AU116" s="21"/>
      <c r="AV116" s="21"/>
      <c r="AW116" s="21"/>
      <c r="AX116" s="21"/>
      <c r="AY116" s="21"/>
      <c r="AZ116" s="21"/>
      <c r="BA116" s="21"/>
      <c r="BB116" s="21"/>
    </row>
    <row r="117" spans="1:54" ht="15" hidden="1" customHeight="1" outlineLevel="3">
      <c r="A117" s="8"/>
      <c r="B117" t="s">
        <v>471</v>
      </c>
      <c r="C117" t="s">
        <v>472</v>
      </c>
      <c r="D117" t="s">
        <v>330</v>
      </c>
      <c r="E117" s="18"/>
      <c r="F117" s="18"/>
      <c r="G117" s="18"/>
      <c r="H117" s="18"/>
      <c r="I117" s="18"/>
      <c r="J117" s="18"/>
      <c r="K117" s="18"/>
      <c r="L117" s="18"/>
      <c r="M117" s="18"/>
      <c r="N117" s="18"/>
      <c r="O117" s="18"/>
      <c r="P117" s="18"/>
      <c r="Q117" s="18"/>
      <c r="R117" s="18"/>
      <c r="S117" s="18"/>
      <c r="T117" s="18"/>
      <c r="U117" s="18"/>
      <c r="V117" s="18"/>
      <c r="W117" s="18"/>
      <c r="X117" s="18"/>
      <c r="Y117" s="18"/>
      <c r="Z117" s="18"/>
      <c r="AA117" s="18"/>
      <c r="AB117" s="18"/>
      <c r="AC117" s="18"/>
      <c r="AD117" s="18"/>
      <c r="AE117" s="18"/>
      <c r="AF117" s="18"/>
      <c r="AG117" s="18"/>
      <c r="AH117" s="18"/>
      <c r="AI117" s="18"/>
      <c r="AJ117" s="18"/>
      <c r="AK117" s="18"/>
      <c r="AL117" s="18"/>
      <c r="AM117" s="21"/>
      <c r="AN117" s="21"/>
      <c r="AO117" s="21"/>
      <c r="AP117" s="21"/>
      <c r="AQ117" s="21"/>
      <c r="AR117" s="21"/>
      <c r="AS117" s="21"/>
      <c r="AT117" s="21"/>
      <c r="AU117" s="21"/>
      <c r="AV117" s="21"/>
      <c r="AW117" s="21"/>
      <c r="AX117" s="21"/>
      <c r="AY117" s="21"/>
      <c r="AZ117" s="21"/>
      <c r="BA117" s="21"/>
      <c r="BB117" s="21"/>
    </row>
    <row r="118" spans="1:54" ht="15" hidden="1" customHeight="1" outlineLevel="3">
      <c r="A118" s="8"/>
      <c r="B118" t="s">
        <v>473</v>
      </c>
      <c r="C118" t="s">
        <v>474</v>
      </c>
      <c r="D118" t="s">
        <v>330</v>
      </c>
      <c r="E118" s="18"/>
      <c r="F118" s="18"/>
      <c r="G118" s="18"/>
      <c r="H118" s="18"/>
      <c r="I118" s="18"/>
      <c r="J118" s="18"/>
      <c r="K118" s="18"/>
      <c r="L118" s="18"/>
      <c r="M118" s="18"/>
      <c r="N118" s="18"/>
      <c r="O118" s="18"/>
      <c r="P118" s="18"/>
      <c r="Q118" s="18"/>
      <c r="R118" s="18"/>
      <c r="S118" s="18"/>
      <c r="T118" s="18"/>
      <c r="U118" s="18"/>
      <c r="V118" s="18"/>
      <c r="W118" s="18"/>
      <c r="X118" s="18"/>
      <c r="Y118" s="18"/>
      <c r="Z118" s="18"/>
      <c r="AA118" s="18"/>
      <c r="AB118" s="18"/>
      <c r="AC118" s="18"/>
      <c r="AD118" s="18"/>
      <c r="AE118" s="18"/>
      <c r="AF118" s="18"/>
      <c r="AG118" s="18"/>
      <c r="AH118" s="18"/>
      <c r="AI118" s="18"/>
      <c r="AJ118" s="18"/>
      <c r="AK118" s="18"/>
      <c r="AL118" s="18"/>
      <c r="AM118" s="18"/>
      <c r="AN118" s="21"/>
      <c r="AO118" s="21"/>
      <c r="AP118" s="21"/>
      <c r="AQ118" s="21"/>
      <c r="AR118" s="21"/>
      <c r="AS118" s="21"/>
      <c r="AT118" s="21"/>
      <c r="AU118" s="21"/>
      <c r="AV118" s="21"/>
      <c r="AW118" s="21"/>
      <c r="AX118" s="21"/>
      <c r="AY118" s="21"/>
      <c r="AZ118" s="21"/>
      <c r="BA118" s="21"/>
      <c r="BB118" s="21"/>
    </row>
    <row r="119" spans="1:54" ht="15" hidden="1" customHeight="1" outlineLevel="3">
      <c r="A119" s="8"/>
      <c r="B119" t="s">
        <v>475</v>
      </c>
      <c r="C119" t="s">
        <v>476</v>
      </c>
      <c r="D119" t="s">
        <v>330</v>
      </c>
      <c r="E119" s="18"/>
      <c r="F119" s="18"/>
      <c r="G119" s="18"/>
      <c r="H119" s="18"/>
      <c r="I119" s="18"/>
      <c r="J119" s="18"/>
      <c r="K119" s="18"/>
      <c r="L119" s="18"/>
      <c r="M119" s="18"/>
      <c r="N119" s="18"/>
      <c r="O119" s="18"/>
      <c r="P119" s="18"/>
      <c r="Q119" s="18"/>
      <c r="R119" s="18"/>
      <c r="S119" s="18"/>
      <c r="T119" s="18"/>
      <c r="U119" s="18"/>
      <c r="V119" s="18"/>
      <c r="W119" s="18"/>
      <c r="X119" s="18"/>
      <c r="Y119" s="18"/>
      <c r="Z119" s="18"/>
      <c r="AA119" s="18"/>
      <c r="AB119" s="18"/>
      <c r="AC119" s="18"/>
      <c r="AD119" s="18"/>
      <c r="AE119" s="18"/>
      <c r="AF119" s="18"/>
      <c r="AG119" s="18"/>
      <c r="AH119" s="18"/>
      <c r="AI119" s="18"/>
      <c r="AJ119" s="18"/>
      <c r="AK119" s="18"/>
      <c r="AL119" s="18"/>
      <c r="AM119" s="18"/>
      <c r="AN119" s="18"/>
      <c r="AO119" s="21"/>
      <c r="AP119" s="21"/>
      <c r="AQ119" s="21"/>
      <c r="AR119" s="21"/>
      <c r="AS119" s="21"/>
      <c r="AT119" s="21"/>
      <c r="AU119" s="21"/>
      <c r="AV119" s="21"/>
      <c r="AW119" s="21"/>
      <c r="AX119" s="21"/>
      <c r="AY119" s="21"/>
      <c r="AZ119" s="21"/>
      <c r="BA119" s="21"/>
      <c r="BB119" s="21"/>
    </row>
    <row r="120" spans="1:54" ht="15" hidden="1" customHeight="1" outlineLevel="3">
      <c r="A120" s="8"/>
      <c r="B120" t="s">
        <v>477</v>
      </c>
      <c r="C120" t="s">
        <v>478</v>
      </c>
      <c r="D120" t="s">
        <v>330</v>
      </c>
      <c r="E120" s="18"/>
      <c r="F120" s="18"/>
      <c r="G120" s="18"/>
      <c r="H120" s="18"/>
      <c r="I120" s="18"/>
      <c r="J120" s="18"/>
      <c r="K120" s="18"/>
      <c r="L120" s="18"/>
      <c r="M120" s="18"/>
      <c r="N120" s="18"/>
      <c r="O120" s="18"/>
      <c r="P120" s="18"/>
      <c r="Q120" s="18"/>
      <c r="R120" s="18"/>
      <c r="S120" s="18"/>
      <c r="T120" s="18"/>
      <c r="U120" s="18"/>
      <c r="V120" s="18"/>
      <c r="W120" s="18"/>
      <c r="X120" s="18"/>
      <c r="Y120" s="18"/>
      <c r="Z120" s="18"/>
      <c r="AA120" s="18"/>
      <c r="AB120" s="18"/>
      <c r="AC120" s="18"/>
      <c r="AD120" s="18"/>
      <c r="AE120" s="18"/>
      <c r="AF120" s="18"/>
      <c r="AG120" s="18"/>
      <c r="AH120" s="18"/>
      <c r="AI120" s="18"/>
      <c r="AJ120" s="18"/>
      <c r="AK120" s="18"/>
      <c r="AL120" s="18"/>
      <c r="AM120" s="18"/>
      <c r="AN120" s="18"/>
      <c r="AO120" s="18"/>
      <c r="AP120" s="21"/>
      <c r="AQ120" s="21"/>
      <c r="AR120" s="21"/>
      <c r="AS120" s="21"/>
      <c r="AT120" s="21"/>
      <c r="AU120" s="21"/>
      <c r="AV120" s="21"/>
      <c r="AW120" s="21"/>
      <c r="AX120" s="21"/>
      <c r="AY120" s="21"/>
      <c r="AZ120" s="21"/>
      <c r="BA120" s="21"/>
      <c r="BB120" s="21"/>
    </row>
    <row r="121" spans="1:54" ht="15" hidden="1" customHeight="1" outlineLevel="3">
      <c r="A121" s="8"/>
      <c r="B121" t="s">
        <v>479</v>
      </c>
      <c r="C121" t="s">
        <v>480</v>
      </c>
      <c r="D121" t="s">
        <v>330</v>
      </c>
      <c r="E121" s="18"/>
      <c r="F121" s="18"/>
      <c r="G121" s="18"/>
      <c r="H121" s="18"/>
      <c r="I121" s="18"/>
      <c r="J121" s="18"/>
      <c r="K121" s="18"/>
      <c r="L121" s="18"/>
      <c r="M121" s="18"/>
      <c r="N121" s="18"/>
      <c r="O121" s="18"/>
      <c r="P121" s="18"/>
      <c r="Q121" s="18"/>
      <c r="R121" s="18"/>
      <c r="S121" s="18"/>
      <c r="T121" s="18"/>
      <c r="U121" s="18"/>
      <c r="V121" s="18"/>
      <c r="W121" s="18"/>
      <c r="X121" s="18"/>
      <c r="Y121" s="18"/>
      <c r="Z121" s="18"/>
      <c r="AA121" s="18"/>
      <c r="AB121" s="18"/>
      <c r="AC121" s="18"/>
      <c r="AD121" s="18"/>
      <c r="AE121" s="18"/>
      <c r="AF121" s="18"/>
      <c r="AG121" s="18"/>
      <c r="AH121" s="18"/>
      <c r="AI121" s="18"/>
      <c r="AJ121" s="18"/>
      <c r="AK121" s="18"/>
      <c r="AL121" s="18"/>
      <c r="AM121" s="18"/>
      <c r="AN121" s="18"/>
      <c r="AO121" s="18"/>
      <c r="AP121" s="18"/>
      <c r="AQ121" s="21"/>
      <c r="AR121" s="21"/>
      <c r="AS121" s="21"/>
      <c r="AT121" s="21"/>
      <c r="AU121" s="21"/>
      <c r="AV121" s="21"/>
      <c r="AW121" s="21"/>
      <c r="AX121" s="21"/>
      <c r="AY121" s="21"/>
      <c r="AZ121" s="21"/>
      <c r="BA121" s="21"/>
      <c r="BB121" s="21"/>
    </row>
    <row r="122" spans="1:54" ht="15" hidden="1" customHeight="1" outlineLevel="3">
      <c r="A122" s="8"/>
      <c r="B122" t="s">
        <v>481</v>
      </c>
      <c r="C122" t="s">
        <v>482</v>
      </c>
      <c r="D122" t="s">
        <v>330</v>
      </c>
      <c r="E122" s="18"/>
      <c r="F122" s="18"/>
      <c r="G122" s="18"/>
      <c r="H122" s="18"/>
      <c r="I122" s="18"/>
      <c r="J122" s="18"/>
      <c r="K122" s="18"/>
      <c r="L122" s="18"/>
      <c r="M122" s="18"/>
      <c r="N122" s="18"/>
      <c r="O122" s="18"/>
      <c r="P122" s="18"/>
      <c r="Q122" s="18"/>
      <c r="R122" s="18"/>
      <c r="S122" s="18"/>
      <c r="T122" s="18"/>
      <c r="U122" s="18"/>
      <c r="V122" s="18"/>
      <c r="W122" s="18"/>
      <c r="X122" s="18"/>
      <c r="Y122" s="18"/>
      <c r="Z122" s="18"/>
      <c r="AA122" s="18"/>
      <c r="AB122" s="18"/>
      <c r="AC122" s="18"/>
      <c r="AD122" s="18"/>
      <c r="AE122" s="18"/>
      <c r="AF122" s="18"/>
      <c r="AG122" s="18"/>
      <c r="AH122" s="18"/>
      <c r="AI122" s="18"/>
      <c r="AJ122" s="18"/>
      <c r="AK122" s="18"/>
      <c r="AL122" s="18"/>
      <c r="AM122" s="18"/>
      <c r="AN122" s="18"/>
      <c r="AO122" s="18"/>
      <c r="AP122" s="18"/>
      <c r="AQ122" s="18"/>
      <c r="AR122" s="21"/>
      <c r="AS122" s="21"/>
      <c r="AT122" s="21"/>
      <c r="AU122" s="21"/>
      <c r="AV122" s="21"/>
      <c r="AW122" s="21"/>
      <c r="AX122" s="21"/>
      <c r="AY122" s="21"/>
      <c r="AZ122" s="21"/>
      <c r="BA122" s="21"/>
      <c r="BB122" s="21"/>
    </row>
    <row r="123" spans="1:54" ht="15" hidden="1" customHeight="1" outlineLevel="3">
      <c r="A123" s="8"/>
      <c r="B123" t="s">
        <v>483</v>
      </c>
      <c r="C123" t="s">
        <v>484</v>
      </c>
      <c r="D123" t="s">
        <v>330</v>
      </c>
      <c r="E123" s="18"/>
      <c r="F123" s="18"/>
      <c r="G123" s="18"/>
      <c r="H123" s="18"/>
      <c r="I123" s="18"/>
      <c r="J123" s="18"/>
      <c r="K123" s="18"/>
      <c r="L123" s="18"/>
      <c r="M123" s="18"/>
      <c r="N123" s="18"/>
      <c r="O123" s="18"/>
      <c r="P123" s="18"/>
      <c r="Q123" s="18"/>
      <c r="R123" s="18"/>
      <c r="S123" s="18"/>
      <c r="T123" s="18"/>
      <c r="U123" s="18"/>
      <c r="V123" s="18"/>
      <c r="W123" s="18"/>
      <c r="X123" s="18"/>
      <c r="Y123" s="18"/>
      <c r="Z123" s="18"/>
      <c r="AA123" s="18"/>
      <c r="AB123" s="18"/>
      <c r="AC123" s="18"/>
      <c r="AD123" s="18"/>
      <c r="AE123" s="18"/>
      <c r="AF123" s="18"/>
      <c r="AG123" s="18"/>
      <c r="AH123" s="18"/>
      <c r="AI123" s="18"/>
      <c r="AJ123" s="18"/>
      <c r="AK123" s="18"/>
      <c r="AL123" s="18"/>
      <c r="AM123" s="18"/>
      <c r="AN123" s="18"/>
      <c r="AO123" s="18"/>
      <c r="AP123" s="18"/>
      <c r="AQ123" s="18"/>
      <c r="AR123" s="18"/>
      <c r="AS123" s="21"/>
      <c r="AT123" s="21"/>
      <c r="AU123" s="21"/>
      <c r="AV123" s="21"/>
      <c r="AW123" s="21"/>
      <c r="AX123" s="21"/>
      <c r="AY123" s="21"/>
      <c r="AZ123" s="21"/>
      <c r="BA123" s="21"/>
      <c r="BB123" s="21"/>
    </row>
    <row r="124" spans="1:54" ht="15" hidden="1" customHeight="1" outlineLevel="3">
      <c r="A124" s="8"/>
      <c r="B124" t="s">
        <v>485</v>
      </c>
      <c r="C124" t="s">
        <v>486</v>
      </c>
      <c r="D124" t="s">
        <v>330</v>
      </c>
      <c r="E124" s="18"/>
      <c r="F124" s="18"/>
      <c r="G124" s="18"/>
      <c r="H124" s="18"/>
      <c r="I124" s="18"/>
      <c r="J124" s="18"/>
      <c r="K124" s="18"/>
      <c r="L124" s="18"/>
      <c r="M124" s="18"/>
      <c r="N124" s="18"/>
      <c r="O124" s="18"/>
      <c r="P124" s="18"/>
      <c r="Q124" s="18"/>
      <c r="R124" s="18"/>
      <c r="S124" s="18"/>
      <c r="T124" s="18"/>
      <c r="U124" s="18"/>
      <c r="V124" s="18"/>
      <c r="W124" s="18"/>
      <c r="X124" s="18"/>
      <c r="Y124" s="18"/>
      <c r="Z124" s="18"/>
      <c r="AA124" s="18"/>
      <c r="AB124" s="18"/>
      <c r="AC124" s="18"/>
      <c r="AD124" s="18"/>
      <c r="AE124" s="18"/>
      <c r="AF124" s="18"/>
      <c r="AG124" s="18"/>
      <c r="AH124" s="18"/>
      <c r="AI124" s="18"/>
      <c r="AJ124" s="18"/>
      <c r="AK124" s="18"/>
      <c r="AL124" s="18"/>
      <c r="AM124" s="18"/>
      <c r="AN124" s="18"/>
      <c r="AO124" s="18"/>
      <c r="AP124" s="18"/>
      <c r="AQ124" s="18"/>
      <c r="AR124" s="18"/>
      <c r="AS124" s="18"/>
      <c r="AT124" s="21"/>
      <c r="AU124" s="21"/>
      <c r="AV124" s="21"/>
      <c r="AW124" s="21"/>
      <c r="AX124" s="21"/>
      <c r="AY124" s="21"/>
      <c r="AZ124" s="21"/>
      <c r="BA124" s="21"/>
      <c r="BB124" s="21"/>
    </row>
    <row r="125" spans="1:54" ht="15" hidden="1" customHeight="1" outlineLevel="3">
      <c r="A125" s="8"/>
      <c r="B125" t="s">
        <v>487</v>
      </c>
      <c r="C125" t="s">
        <v>488</v>
      </c>
      <c r="D125" t="s">
        <v>330</v>
      </c>
      <c r="E125" s="18"/>
      <c r="F125" s="18"/>
      <c r="G125" s="18"/>
      <c r="H125" s="18"/>
      <c r="I125" s="18"/>
      <c r="J125" s="18"/>
      <c r="K125" s="18"/>
      <c r="L125" s="18"/>
      <c r="M125" s="18"/>
      <c r="N125" s="18"/>
      <c r="O125" s="18"/>
      <c r="P125" s="18"/>
      <c r="Q125" s="18"/>
      <c r="R125" s="18"/>
      <c r="S125" s="18"/>
      <c r="T125" s="18"/>
      <c r="U125" s="18"/>
      <c r="V125" s="18"/>
      <c r="W125" s="18"/>
      <c r="X125" s="18"/>
      <c r="Y125" s="18"/>
      <c r="Z125" s="18"/>
      <c r="AA125" s="18"/>
      <c r="AB125" s="18"/>
      <c r="AC125" s="18"/>
      <c r="AD125" s="18"/>
      <c r="AE125" s="18"/>
      <c r="AF125" s="18"/>
      <c r="AG125" s="18"/>
      <c r="AH125" s="18"/>
      <c r="AI125" s="18"/>
      <c r="AJ125" s="18"/>
      <c r="AK125" s="18"/>
      <c r="AL125" s="18"/>
      <c r="AM125" s="18"/>
      <c r="AN125" s="18"/>
      <c r="AO125" s="18"/>
      <c r="AP125" s="18"/>
      <c r="AQ125" s="18"/>
      <c r="AR125" s="18"/>
      <c r="AS125" s="18"/>
      <c r="AT125" s="18"/>
      <c r="AU125" s="21"/>
      <c r="AV125" s="21"/>
      <c r="AW125" s="21"/>
      <c r="AX125" s="21"/>
      <c r="AY125" s="21"/>
      <c r="AZ125" s="21"/>
      <c r="BA125" s="21"/>
      <c r="BB125" s="21"/>
    </row>
    <row r="126" spans="1:54" ht="15" hidden="1" customHeight="1" outlineLevel="3">
      <c r="A126" s="8"/>
      <c r="B126" t="s">
        <v>489</v>
      </c>
      <c r="C126" t="s">
        <v>490</v>
      </c>
      <c r="D126" t="s">
        <v>330</v>
      </c>
      <c r="E126" s="18"/>
      <c r="F126" s="18"/>
      <c r="G126" s="18"/>
      <c r="H126" s="18"/>
      <c r="I126" s="18"/>
      <c r="J126" s="18"/>
      <c r="K126" s="18"/>
      <c r="L126" s="18"/>
      <c r="M126" s="18"/>
      <c r="N126" s="18"/>
      <c r="O126" s="18"/>
      <c r="P126" s="18"/>
      <c r="Q126" s="18"/>
      <c r="R126" s="18"/>
      <c r="S126" s="18"/>
      <c r="T126" s="18"/>
      <c r="U126" s="18"/>
      <c r="V126" s="18"/>
      <c r="W126" s="18"/>
      <c r="X126" s="18"/>
      <c r="Y126" s="18"/>
      <c r="Z126" s="18"/>
      <c r="AA126" s="18"/>
      <c r="AB126" s="18"/>
      <c r="AC126" s="18"/>
      <c r="AD126" s="18"/>
      <c r="AE126" s="18"/>
      <c r="AF126" s="18"/>
      <c r="AG126" s="18"/>
      <c r="AH126" s="18"/>
      <c r="AI126" s="18"/>
      <c r="AJ126" s="18"/>
      <c r="AK126" s="18"/>
      <c r="AL126" s="18"/>
      <c r="AM126" s="18"/>
      <c r="AN126" s="18"/>
      <c r="AO126" s="18"/>
      <c r="AP126" s="18"/>
      <c r="AQ126" s="18"/>
      <c r="AR126" s="18"/>
      <c r="AS126" s="18"/>
      <c r="AT126" s="18"/>
      <c r="AU126" s="18"/>
      <c r="AV126" s="21"/>
      <c r="AW126" s="21"/>
      <c r="AX126" s="21"/>
      <c r="AY126" s="21"/>
      <c r="AZ126" s="21"/>
      <c r="BA126" s="21"/>
      <c r="BB126" s="21"/>
    </row>
    <row r="127" spans="1:54" ht="15" hidden="1" customHeight="1" outlineLevel="3">
      <c r="A127" s="8"/>
      <c r="B127" t="s">
        <v>491</v>
      </c>
      <c r="C127" t="s">
        <v>492</v>
      </c>
      <c r="D127" t="s">
        <v>330</v>
      </c>
      <c r="E127" s="18"/>
      <c r="F127" s="18"/>
      <c r="G127" s="18"/>
      <c r="H127" s="18"/>
      <c r="I127" s="18"/>
      <c r="J127" s="18"/>
      <c r="K127" s="18"/>
      <c r="L127" s="18"/>
      <c r="M127" s="18"/>
      <c r="N127" s="18"/>
      <c r="O127" s="18"/>
      <c r="P127" s="18"/>
      <c r="Q127" s="18"/>
      <c r="R127" s="18"/>
      <c r="S127" s="18"/>
      <c r="T127" s="18"/>
      <c r="U127" s="18"/>
      <c r="V127" s="18"/>
      <c r="W127" s="18"/>
      <c r="X127" s="18"/>
      <c r="Y127" s="18"/>
      <c r="Z127" s="18"/>
      <c r="AA127" s="18"/>
      <c r="AB127" s="18"/>
      <c r="AC127" s="18"/>
      <c r="AD127" s="18"/>
      <c r="AE127" s="18"/>
      <c r="AF127" s="18"/>
      <c r="AG127" s="18"/>
      <c r="AH127" s="18"/>
      <c r="AI127" s="18"/>
      <c r="AJ127" s="18"/>
      <c r="AK127" s="18"/>
      <c r="AL127" s="18"/>
      <c r="AM127" s="18"/>
      <c r="AN127" s="18"/>
      <c r="AO127" s="18"/>
      <c r="AP127" s="18"/>
      <c r="AQ127" s="18"/>
      <c r="AR127" s="18"/>
      <c r="AS127" s="18"/>
      <c r="AT127" s="18"/>
      <c r="AU127" s="18"/>
      <c r="AV127" s="18"/>
      <c r="AW127" s="21"/>
      <c r="AX127" s="21"/>
      <c r="AY127" s="21"/>
      <c r="AZ127" s="21"/>
      <c r="BA127" s="21"/>
      <c r="BB127" s="21"/>
    </row>
    <row r="128" spans="1:54" ht="15.5" outlineLevel="2" collapsed="1">
      <c r="A128" s="8"/>
      <c r="B128" t="s">
        <v>394</v>
      </c>
      <c r="C128" t="s">
        <v>395</v>
      </c>
      <c r="D128" t="s">
        <v>330</v>
      </c>
      <c r="E128" s="21">
        <f>SUM(E84:E127)</f>
        <v>0</v>
      </c>
      <c r="F128" s="21">
        <f t="shared" ref="F128:AW128" si="10">SUM(F84:F127)</f>
        <v>0</v>
      </c>
      <c r="G128" s="21">
        <f t="shared" si="10"/>
        <v>0</v>
      </c>
      <c r="H128" s="21">
        <f t="shared" si="10"/>
        <v>0</v>
      </c>
      <c r="I128" s="21">
        <f t="shared" si="10"/>
        <v>0</v>
      </c>
      <c r="J128" s="21">
        <f t="shared" si="10"/>
        <v>0</v>
      </c>
      <c r="K128" s="21">
        <f t="shared" si="10"/>
        <v>0</v>
      </c>
      <c r="L128" s="21">
        <f t="shared" si="10"/>
        <v>0</v>
      </c>
      <c r="M128" s="21">
        <f t="shared" si="10"/>
        <v>0</v>
      </c>
      <c r="N128" s="21">
        <f t="shared" si="10"/>
        <v>0</v>
      </c>
      <c r="O128" s="21">
        <f t="shared" si="10"/>
        <v>0</v>
      </c>
      <c r="P128" s="21">
        <f t="shared" si="10"/>
        <v>0</v>
      </c>
      <c r="Q128" s="21">
        <f t="shared" si="10"/>
        <v>0</v>
      </c>
      <c r="R128" s="21">
        <f t="shared" si="10"/>
        <v>0</v>
      </c>
      <c r="S128" s="21">
        <f t="shared" si="10"/>
        <v>0</v>
      </c>
      <c r="T128" s="21">
        <f t="shared" si="10"/>
        <v>0</v>
      </c>
      <c r="U128" s="21">
        <f t="shared" si="10"/>
        <v>0</v>
      </c>
      <c r="V128" s="21">
        <f t="shared" si="10"/>
        <v>0</v>
      </c>
      <c r="W128" s="21">
        <f t="shared" si="10"/>
        <v>0</v>
      </c>
      <c r="X128" s="21">
        <f t="shared" si="10"/>
        <v>0</v>
      </c>
      <c r="Y128" s="21">
        <f t="shared" si="10"/>
        <v>0</v>
      </c>
      <c r="Z128" s="21">
        <f t="shared" si="10"/>
        <v>0</v>
      </c>
      <c r="AA128" s="21">
        <f t="shared" si="10"/>
        <v>0</v>
      </c>
      <c r="AB128" s="21">
        <f t="shared" si="10"/>
        <v>0</v>
      </c>
      <c r="AC128" s="21">
        <f t="shared" si="10"/>
        <v>0</v>
      </c>
      <c r="AD128" s="21">
        <f t="shared" si="10"/>
        <v>0</v>
      </c>
      <c r="AE128" s="21">
        <f t="shared" si="10"/>
        <v>0</v>
      </c>
      <c r="AF128" s="21">
        <f t="shared" si="10"/>
        <v>0</v>
      </c>
      <c r="AG128" s="21">
        <f t="shared" si="10"/>
        <v>0</v>
      </c>
      <c r="AH128" s="21">
        <f t="shared" si="10"/>
        <v>0</v>
      </c>
      <c r="AI128" s="21">
        <f t="shared" si="10"/>
        <v>0</v>
      </c>
      <c r="AJ128" s="21">
        <f t="shared" si="10"/>
        <v>0</v>
      </c>
      <c r="AK128" s="21">
        <f t="shared" si="10"/>
        <v>0</v>
      </c>
      <c r="AL128" s="21">
        <f t="shared" si="10"/>
        <v>0</v>
      </c>
      <c r="AM128" s="21">
        <f t="shared" si="10"/>
        <v>0</v>
      </c>
      <c r="AN128" s="21">
        <f t="shared" si="10"/>
        <v>0</v>
      </c>
      <c r="AO128" s="21">
        <f t="shared" si="10"/>
        <v>0</v>
      </c>
      <c r="AP128" s="21">
        <f t="shared" si="10"/>
        <v>0</v>
      </c>
      <c r="AQ128" s="21">
        <f t="shared" si="10"/>
        <v>0</v>
      </c>
      <c r="AR128" s="21">
        <f t="shared" si="10"/>
        <v>0</v>
      </c>
      <c r="AS128" s="21">
        <f t="shared" si="10"/>
        <v>0</v>
      </c>
      <c r="AT128" s="21">
        <f t="shared" si="10"/>
        <v>0</v>
      </c>
      <c r="AU128" s="21">
        <f t="shared" si="10"/>
        <v>0</v>
      </c>
      <c r="AV128" s="21">
        <f t="shared" si="10"/>
        <v>0</v>
      </c>
      <c r="AW128" s="21">
        <f t="shared" si="10"/>
        <v>0</v>
      </c>
      <c r="AX128" s="21">
        <f>SUM(AX84:AX127)</f>
        <v>0</v>
      </c>
      <c r="AY128" s="21">
        <f>SUM(AY84:AY127)</f>
        <v>0</v>
      </c>
      <c r="AZ128" s="21">
        <f>SUM(AZ84:AZ127)</f>
        <v>0</v>
      </c>
      <c r="BA128" s="21">
        <f>SUM(BA84:BA127)</f>
        <v>0</v>
      </c>
      <c r="BB128" s="21">
        <f>SUM(BB84:BB127)</f>
        <v>0</v>
      </c>
    </row>
    <row r="129" spans="1:54" ht="15" customHeight="1" outlineLevel="2">
      <c r="A129" s="8"/>
      <c r="B129" t="s">
        <v>396</v>
      </c>
      <c r="C129" t="s">
        <v>397</v>
      </c>
      <c r="D129" t="s">
        <v>330</v>
      </c>
      <c r="E129" s="21">
        <v>0</v>
      </c>
      <c r="F129" s="21">
        <f>E131</f>
        <v>0</v>
      </c>
      <c r="G129" s="21">
        <f t="shared" ref="G129:AW129" si="11">F131</f>
        <v>0</v>
      </c>
      <c r="H129" s="21">
        <f t="shared" si="11"/>
        <v>0</v>
      </c>
      <c r="I129" s="21">
        <f t="shared" si="11"/>
        <v>0</v>
      </c>
      <c r="J129" s="21">
        <f t="shared" si="11"/>
        <v>0</v>
      </c>
      <c r="K129" s="21">
        <f t="shared" si="11"/>
        <v>0</v>
      </c>
      <c r="L129" s="21">
        <f t="shared" si="11"/>
        <v>0</v>
      </c>
      <c r="M129" s="21">
        <f t="shared" si="11"/>
        <v>0</v>
      </c>
      <c r="N129" s="21">
        <f t="shared" si="11"/>
        <v>0</v>
      </c>
      <c r="O129" s="21">
        <f t="shared" si="11"/>
        <v>0</v>
      </c>
      <c r="P129" s="21">
        <f t="shared" si="11"/>
        <v>0</v>
      </c>
      <c r="Q129" s="21">
        <f t="shared" si="11"/>
        <v>0</v>
      </c>
      <c r="R129" s="21">
        <f t="shared" si="11"/>
        <v>0</v>
      </c>
      <c r="S129" s="21">
        <f t="shared" si="11"/>
        <v>0</v>
      </c>
      <c r="T129" s="21">
        <f t="shared" si="11"/>
        <v>0</v>
      </c>
      <c r="U129" s="21">
        <f t="shared" si="11"/>
        <v>0</v>
      </c>
      <c r="V129" s="21">
        <f t="shared" si="11"/>
        <v>0</v>
      </c>
      <c r="W129" s="21">
        <f t="shared" si="11"/>
        <v>0</v>
      </c>
      <c r="X129" s="21">
        <f t="shared" si="11"/>
        <v>0</v>
      </c>
      <c r="Y129" s="21">
        <f t="shared" si="11"/>
        <v>0</v>
      </c>
      <c r="Z129" s="21">
        <f t="shared" si="11"/>
        <v>0</v>
      </c>
      <c r="AA129" s="21">
        <f t="shared" si="11"/>
        <v>0</v>
      </c>
      <c r="AB129" s="21">
        <f t="shared" si="11"/>
        <v>0</v>
      </c>
      <c r="AC129" s="21">
        <f t="shared" si="11"/>
        <v>0</v>
      </c>
      <c r="AD129" s="21">
        <f t="shared" si="11"/>
        <v>0</v>
      </c>
      <c r="AE129" s="21">
        <f t="shared" si="11"/>
        <v>0</v>
      </c>
      <c r="AF129" s="21">
        <f t="shared" si="11"/>
        <v>0</v>
      </c>
      <c r="AG129" s="21">
        <f t="shared" si="11"/>
        <v>0</v>
      </c>
      <c r="AH129" s="21">
        <f t="shared" si="11"/>
        <v>0</v>
      </c>
      <c r="AI129" s="21">
        <f t="shared" si="11"/>
        <v>0</v>
      </c>
      <c r="AJ129" s="21">
        <f t="shared" si="11"/>
        <v>0</v>
      </c>
      <c r="AK129" s="21">
        <f t="shared" si="11"/>
        <v>0</v>
      </c>
      <c r="AL129" s="21">
        <f t="shared" si="11"/>
        <v>0</v>
      </c>
      <c r="AM129" s="21">
        <f t="shared" si="11"/>
        <v>0</v>
      </c>
      <c r="AN129" s="21">
        <f t="shared" si="11"/>
        <v>0</v>
      </c>
      <c r="AO129" s="21">
        <f t="shared" si="11"/>
        <v>0</v>
      </c>
      <c r="AP129" s="21">
        <f t="shared" si="11"/>
        <v>0</v>
      </c>
      <c r="AQ129" s="21">
        <f t="shared" si="11"/>
        <v>0</v>
      </c>
      <c r="AR129" s="21">
        <f t="shared" si="11"/>
        <v>0</v>
      </c>
      <c r="AS129" s="21">
        <f t="shared" si="11"/>
        <v>0</v>
      </c>
      <c r="AT129" s="21">
        <f t="shared" si="11"/>
        <v>0</v>
      </c>
      <c r="AU129" s="21">
        <f t="shared" si="11"/>
        <v>0</v>
      </c>
      <c r="AV129" s="21">
        <f t="shared" si="11"/>
        <v>0</v>
      </c>
      <c r="AW129" s="21">
        <f t="shared" si="11"/>
        <v>0</v>
      </c>
      <c r="AX129" s="21">
        <f>AW131</f>
        <v>0</v>
      </c>
      <c r="AY129" s="21">
        <f>AX131</f>
        <v>0</v>
      </c>
      <c r="AZ129" s="21">
        <f>AY131</f>
        <v>0</v>
      </c>
      <c r="BA129" s="21">
        <f>AZ131</f>
        <v>0</v>
      </c>
      <c r="BB129" s="21">
        <f>BA131</f>
        <v>0</v>
      </c>
    </row>
    <row r="130" spans="1:54" ht="15" customHeight="1" outlineLevel="2">
      <c r="A130" s="8"/>
      <c r="B130" t="s">
        <v>398</v>
      </c>
      <c r="C130" t="s">
        <v>399</v>
      </c>
      <c r="D130" t="s">
        <v>330</v>
      </c>
      <c r="E130" s="21">
        <f>E131*(1/(1+'Fixed Data'!$B$10))</f>
        <v>0</v>
      </c>
      <c r="F130" s="21">
        <f>F131*(1/(1+'Fixed Data'!$B$10))</f>
        <v>0</v>
      </c>
      <c r="G130" s="21">
        <f>G131*(1/(1+'Fixed Data'!$B$10))</f>
        <v>0</v>
      </c>
      <c r="H130" s="21">
        <f>H131*(1/(1+'Fixed Data'!$B$10))</f>
        <v>0</v>
      </c>
      <c r="I130" s="21">
        <f>I131*(1/(1+'Fixed Data'!$B$10))</f>
        <v>0</v>
      </c>
      <c r="J130" s="21">
        <f>J131*(1/(1+'Fixed Data'!$B$10))</f>
        <v>0</v>
      </c>
      <c r="K130" s="21">
        <f>K131*(1/(1+'Fixed Data'!$B$10))</f>
        <v>0</v>
      </c>
      <c r="L130" s="21">
        <f>L131*(1/(1+'Fixed Data'!$B$10))</f>
        <v>0</v>
      </c>
      <c r="M130" s="21">
        <f>M131*(1/(1+'Fixed Data'!$B$10))</f>
        <v>0</v>
      </c>
      <c r="N130" s="21">
        <f>N131*(1/(1+'Fixed Data'!$B$10))</f>
        <v>0</v>
      </c>
      <c r="O130" s="21">
        <f>O131*(1/(1+'Fixed Data'!$B$10))</f>
        <v>0</v>
      </c>
      <c r="P130" s="21">
        <f>P131*(1/(1+'Fixed Data'!$B$10))</f>
        <v>0</v>
      </c>
      <c r="Q130" s="21">
        <f>Q131*(1/(1+'Fixed Data'!$B$10))</f>
        <v>0</v>
      </c>
      <c r="R130" s="21">
        <f>R131*(1/(1+'Fixed Data'!$B$10))</f>
        <v>0</v>
      </c>
      <c r="S130" s="21">
        <f>S131*(1/(1+'Fixed Data'!$B$10))</f>
        <v>0</v>
      </c>
      <c r="T130" s="21">
        <f>T131*(1/(1+'Fixed Data'!$B$10))</f>
        <v>0</v>
      </c>
      <c r="U130" s="21">
        <f>U131*(1/(1+'Fixed Data'!$B$10))</f>
        <v>0</v>
      </c>
      <c r="V130" s="21">
        <f>V131*(1/(1+'Fixed Data'!$B$10))</f>
        <v>0</v>
      </c>
      <c r="W130" s="21">
        <f>W131*(1/(1+'Fixed Data'!$B$10))</f>
        <v>0</v>
      </c>
      <c r="X130" s="21">
        <f>X131*(1/(1+'Fixed Data'!$B$10))</f>
        <v>0</v>
      </c>
      <c r="Y130" s="21">
        <f>Y131*(1/(1+'Fixed Data'!$B$10))</f>
        <v>0</v>
      </c>
      <c r="Z130" s="21">
        <f>Z131*(1/(1+'Fixed Data'!$B$10))</f>
        <v>0</v>
      </c>
      <c r="AA130" s="21">
        <f>AA131*(1/(1+'Fixed Data'!$B$10))</f>
        <v>0</v>
      </c>
      <c r="AB130" s="21">
        <f>AB131*(1/(1+'Fixed Data'!$B$10))</f>
        <v>0</v>
      </c>
      <c r="AC130" s="21">
        <f>AC131*(1/(1+'Fixed Data'!$B$10))</f>
        <v>0</v>
      </c>
      <c r="AD130" s="21">
        <f>AD131*(1/(1+'Fixed Data'!$B$10))</f>
        <v>0</v>
      </c>
      <c r="AE130" s="21">
        <f>AE131*(1/(1+'Fixed Data'!$B$10))</f>
        <v>0</v>
      </c>
      <c r="AF130" s="21">
        <f>AF131*(1/(1+'Fixed Data'!$B$10))</f>
        <v>0</v>
      </c>
      <c r="AG130" s="21">
        <f>AG131*(1/(1+'Fixed Data'!$B$10))</f>
        <v>0</v>
      </c>
      <c r="AH130" s="21">
        <f>AH131*(1/(1+'Fixed Data'!$B$10))</f>
        <v>0</v>
      </c>
      <c r="AI130" s="21">
        <f>AI131*(1/(1+'Fixed Data'!$B$10))</f>
        <v>0</v>
      </c>
      <c r="AJ130" s="21">
        <f>AJ131*(1/(1+'Fixed Data'!$B$10))</f>
        <v>0</v>
      </c>
      <c r="AK130" s="21">
        <f>AK131*(1/(1+'Fixed Data'!$B$10))</f>
        <v>0</v>
      </c>
      <c r="AL130" s="21">
        <f>AL131*(1/(1+'Fixed Data'!$B$10))</f>
        <v>0</v>
      </c>
      <c r="AM130" s="21">
        <f>AM131*(1/(1+'Fixed Data'!$B$10))</f>
        <v>0</v>
      </c>
      <c r="AN130" s="21">
        <f>AN131*(1/(1+'Fixed Data'!$B$10))</f>
        <v>0</v>
      </c>
      <c r="AO130" s="21">
        <f>AO131*(1/(1+'Fixed Data'!$B$10))</f>
        <v>0</v>
      </c>
      <c r="AP130" s="21">
        <f>AP131*(1/(1+'Fixed Data'!$B$10))</f>
        <v>0</v>
      </c>
      <c r="AQ130" s="21">
        <f>AQ131*(1/(1+'Fixed Data'!$B$10))</f>
        <v>0</v>
      </c>
      <c r="AR130" s="21">
        <f>AR131*(1/(1+'Fixed Data'!$B$10))</f>
        <v>0</v>
      </c>
      <c r="AS130" s="21">
        <f>AS131*(1/(1+'Fixed Data'!$B$10))</f>
        <v>0</v>
      </c>
      <c r="AT130" s="21">
        <f>AT131*(1/(1+'Fixed Data'!$B$10))</f>
        <v>0</v>
      </c>
      <c r="AU130" s="21">
        <f>AU131*(1/(1+'Fixed Data'!$B$10))</f>
        <v>0</v>
      </c>
      <c r="AV130" s="21">
        <f>AV131*(1/(1+'Fixed Data'!$B$10))</f>
        <v>0</v>
      </c>
      <c r="AW130" s="21">
        <f>AW131*(1/(1+'Fixed Data'!$B$10))</f>
        <v>0</v>
      </c>
      <c r="AX130" s="21">
        <f>AX131*(1/(1+'Fixed Data'!$B$10))</f>
        <v>0</v>
      </c>
      <c r="AY130" s="21">
        <f>AY131*(1/(1+'Fixed Data'!$B$10))</f>
        <v>0</v>
      </c>
      <c r="AZ130" s="21">
        <f>AZ131*(1/(1+'Fixed Data'!$B$10))</f>
        <v>0</v>
      </c>
      <c r="BA130" s="21">
        <f>BA131*(1/(1+'Fixed Data'!$B$10))</f>
        <v>0</v>
      </c>
      <c r="BB130" s="21">
        <f>BB131*(1/(1+'Fixed Data'!$B$10))</f>
        <v>0</v>
      </c>
    </row>
    <row r="131" spans="1:54" ht="13.9" customHeight="1" outlineLevel="2">
      <c r="A131" s="8"/>
      <c r="B131" t="s">
        <v>400</v>
      </c>
      <c r="C131" t="s">
        <v>401</v>
      </c>
      <c r="D131" t="s">
        <v>330</v>
      </c>
      <c r="E131" s="21">
        <f t="shared" ref="E131:BB131" si="12">E82-E128+E129</f>
        <v>0</v>
      </c>
      <c r="F131" s="21">
        <f t="shared" si="12"/>
        <v>0</v>
      </c>
      <c r="G131" s="21">
        <f t="shared" si="12"/>
        <v>0</v>
      </c>
      <c r="H131" s="21">
        <f t="shared" si="12"/>
        <v>0</v>
      </c>
      <c r="I131" s="21">
        <f t="shared" si="12"/>
        <v>0</v>
      </c>
      <c r="J131" s="21">
        <f t="shared" si="12"/>
        <v>0</v>
      </c>
      <c r="K131" s="21">
        <f t="shared" si="12"/>
        <v>0</v>
      </c>
      <c r="L131" s="21">
        <f t="shared" si="12"/>
        <v>0</v>
      </c>
      <c r="M131" s="21">
        <f t="shared" si="12"/>
        <v>0</v>
      </c>
      <c r="N131" s="21">
        <f t="shared" si="12"/>
        <v>0</v>
      </c>
      <c r="O131" s="21">
        <f t="shared" si="12"/>
        <v>0</v>
      </c>
      <c r="P131" s="21">
        <f t="shared" si="12"/>
        <v>0</v>
      </c>
      <c r="Q131" s="21">
        <f t="shared" si="12"/>
        <v>0</v>
      </c>
      <c r="R131" s="21">
        <f t="shared" si="12"/>
        <v>0</v>
      </c>
      <c r="S131" s="21">
        <f t="shared" si="12"/>
        <v>0</v>
      </c>
      <c r="T131" s="21">
        <f t="shared" si="12"/>
        <v>0</v>
      </c>
      <c r="U131" s="21">
        <f t="shared" si="12"/>
        <v>0</v>
      </c>
      <c r="V131" s="21">
        <f t="shared" si="12"/>
        <v>0</v>
      </c>
      <c r="W131" s="21">
        <f t="shared" si="12"/>
        <v>0</v>
      </c>
      <c r="X131" s="21">
        <f t="shared" si="12"/>
        <v>0</v>
      </c>
      <c r="Y131" s="21">
        <f t="shared" si="12"/>
        <v>0</v>
      </c>
      <c r="Z131" s="21">
        <f t="shared" si="12"/>
        <v>0</v>
      </c>
      <c r="AA131" s="21">
        <f t="shared" si="12"/>
        <v>0</v>
      </c>
      <c r="AB131" s="21">
        <f t="shared" si="12"/>
        <v>0</v>
      </c>
      <c r="AC131" s="21">
        <f t="shared" si="12"/>
        <v>0</v>
      </c>
      <c r="AD131" s="21">
        <f t="shared" si="12"/>
        <v>0</v>
      </c>
      <c r="AE131" s="21">
        <f t="shared" si="12"/>
        <v>0</v>
      </c>
      <c r="AF131" s="21">
        <f t="shared" si="12"/>
        <v>0</v>
      </c>
      <c r="AG131" s="21">
        <f t="shared" si="12"/>
        <v>0</v>
      </c>
      <c r="AH131" s="21">
        <f t="shared" si="12"/>
        <v>0</v>
      </c>
      <c r="AI131" s="21">
        <f t="shared" si="12"/>
        <v>0</v>
      </c>
      <c r="AJ131" s="21">
        <f t="shared" si="12"/>
        <v>0</v>
      </c>
      <c r="AK131" s="21">
        <f t="shared" si="12"/>
        <v>0</v>
      </c>
      <c r="AL131" s="21">
        <f t="shared" si="12"/>
        <v>0</v>
      </c>
      <c r="AM131" s="21">
        <f t="shared" si="12"/>
        <v>0</v>
      </c>
      <c r="AN131" s="21">
        <f t="shared" si="12"/>
        <v>0</v>
      </c>
      <c r="AO131" s="21">
        <f t="shared" si="12"/>
        <v>0</v>
      </c>
      <c r="AP131" s="21">
        <f t="shared" si="12"/>
        <v>0</v>
      </c>
      <c r="AQ131" s="21">
        <f t="shared" si="12"/>
        <v>0</v>
      </c>
      <c r="AR131" s="21">
        <f t="shared" si="12"/>
        <v>0</v>
      </c>
      <c r="AS131" s="21">
        <f t="shared" si="12"/>
        <v>0</v>
      </c>
      <c r="AT131" s="21">
        <f t="shared" si="12"/>
        <v>0</v>
      </c>
      <c r="AU131" s="21">
        <f t="shared" si="12"/>
        <v>0</v>
      </c>
      <c r="AV131" s="21">
        <f t="shared" si="12"/>
        <v>0</v>
      </c>
      <c r="AW131" s="21">
        <f t="shared" si="12"/>
        <v>0</v>
      </c>
      <c r="AX131" s="21">
        <f t="shared" si="12"/>
        <v>0</v>
      </c>
      <c r="AY131" s="21">
        <f t="shared" si="12"/>
        <v>0</v>
      </c>
      <c r="AZ131" s="21">
        <f t="shared" si="12"/>
        <v>0</v>
      </c>
      <c r="BA131" s="21">
        <f t="shared" si="12"/>
        <v>0</v>
      </c>
      <c r="BB131" s="21">
        <f t="shared" si="12"/>
        <v>0</v>
      </c>
    </row>
    <row r="132" spans="1:54" ht="14.5" outlineLevel="2">
      <c r="A132" s="8"/>
      <c r="B132" t="s">
        <v>402</v>
      </c>
      <c r="C132" t="s">
        <v>403</v>
      </c>
      <c r="D132" t="s">
        <v>330</v>
      </c>
      <c r="E132" s="21">
        <f>AVERAGE(E129:E130)*'Fixed Data'!$B$10</f>
        <v>0</v>
      </c>
      <c r="F132" s="21">
        <f>AVERAGE(F129:F130)*'Fixed Data'!$B$10</f>
        <v>0</v>
      </c>
      <c r="G132" s="21">
        <f>AVERAGE(G129:G130)*'Fixed Data'!$B$10</f>
        <v>0</v>
      </c>
      <c r="H132" s="21">
        <f>AVERAGE(H129:H130)*'Fixed Data'!$B$10</f>
        <v>0</v>
      </c>
      <c r="I132" s="21">
        <f>AVERAGE(I129:I130)*'Fixed Data'!$B$10</f>
        <v>0</v>
      </c>
      <c r="J132" s="21">
        <f>AVERAGE(J129:J130)*'Fixed Data'!$B$10</f>
        <v>0</v>
      </c>
      <c r="K132" s="21">
        <f>AVERAGE(K129:K130)*'Fixed Data'!$B$10</f>
        <v>0</v>
      </c>
      <c r="L132" s="21">
        <f>AVERAGE(L129:L130)*'Fixed Data'!$B$10</f>
        <v>0</v>
      </c>
      <c r="M132" s="21">
        <f>AVERAGE(M129:M130)*'Fixed Data'!$B$10</f>
        <v>0</v>
      </c>
      <c r="N132" s="21">
        <f>AVERAGE(N129:N130)*'Fixed Data'!$B$10</f>
        <v>0</v>
      </c>
      <c r="O132" s="21">
        <f>AVERAGE(O129:O130)*'Fixed Data'!$B$10</f>
        <v>0</v>
      </c>
      <c r="P132" s="21">
        <f>AVERAGE(P129:P130)*'Fixed Data'!$B$10</f>
        <v>0</v>
      </c>
      <c r="Q132" s="21">
        <f>AVERAGE(Q129:Q130)*'Fixed Data'!$B$10</f>
        <v>0</v>
      </c>
      <c r="R132" s="21">
        <f>AVERAGE(R129:R130)*'Fixed Data'!$B$10</f>
        <v>0</v>
      </c>
      <c r="S132" s="21">
        <f>AVERAGE(S129:S130)*'Fixed Data'!$B$10</f>
        <v>0</v>
      </c>
      <c r="T132" s="21">
        <f>AVERAGE(T129:T130)*'Fixed Data'!$B$10</f>
        <v>0</v>
      </c>
      <c r="U132" s="21">
        <f>AVERAGE(U129:U130)*'Fixed Data'!$B$10</f>
        <v>0</v>
      </c>
      <c r="V132" s="21">
        <f>AVERAGE(V129:V130)*'Fixed Data'!$B$10</f>
        <v>0</v>
      </c>
      <c r="W132" s="21">
        <f>AVERAGE(W129:W130)*'Fixed Data'!$B$10</f>
        <v>0</v>
      </c>
      <c r="X132" s="21">
        <f>AVERAGE(X129:X130)*'Fixed Data'!$B$10</f>
        <v>0</v>
      </c>
      <c r="Y132" s="21">
        <f>AVERAGE(Y129:Y130)*'Fixed Data'!$B$10</f>
        <v>0</v>
      </c>
      <c r="Z132" s="21">
        <f>AVERAGE(Z129:Z130)*'Fixed Data'!$B$10</f>
        <v>0</v>
      </c>
      <c r="AA132" s="21">
        <f>AVERAGE(AA129:AA130)*'Fixed Data'!$B$10</f>
        <v>0</v>
      </c>
      <c r="AB132" s="21">
        <f>AVERAGE(AB129:AB130)*'Fixed Data'!$B$10</f>
        <v>0</v>
      </c>
      <c r="AC132" s="21">
        <f>AVERAGE(AC129:AC130)*'Fixed Data'!$B$10</f>
        <v>0</v>
      </c>
      <c r="AD132" s="21">
        <f>AVERAGE(AD129:AD130)*'Fixed Data'!$B$10</f>
        <v>0</v>
      </c>
      <c r="AE132" s="21">
        <f>AVERAGE(AE129:AE130)*'Fixed Data'!$B$10</f>
        <v>0</v>
      </c>
      <c r="AF132" s="21">
        <f>AVERAGE(AF129:AF130)*'Fixed Data'!$B$10</f>
        <v>0</v>
      </c>
      <c r="AG132" s="21">
        <f>AVERAGE(AG129:AG130)*'Fixed Data'!$B$10</f>
        <v>0</v>
      </c>
      <c r="AH132" s="21">
        <f>AVERAGE(AH129:AH130)*'Fixed Data'!$B$10</f>
        <v>0</v>
      </c>
      <c r="AI132" s="21">
        <f>AVERAGE(AI129:AI130)*'Fixed Data'!$B$10</f>
        <v>0</v>
      </c>
      <c r="AJ132" s="21">
        <f>AVERAGE(AJ129:AJ130)*'Fixed Data'!$B$10</f>
        <v>0</v>
      </c>
      <c r="AK132" s="21">
        <f>AVERAGE(AK129:AK130)*'Fixed Data'!$B$10</f>
        <v>0</v>
      </c>
      <c r="AL132" s="21">
        <f>AVERAGE(AL129:AL130)*'Fixed Data'!$B$10</f>
        <v>0</v>
      </c>
      <c r="AM132" s="21">
        <f>AVERAGE(AM129:AM130)*'Fixed Data'!$B$10</f>
        <v>0</v>
      </c>
      <c r="AN132" s="21">
        <f>AVERAGE(AN129:AN130)*'Fixed Data'!$B$10</f>
        <v>0</v>
      </c>
      <c r="AO132" s="21">
        <f>AVERAGE(AO129:AO130)*'Fixed Data'!$B$10</f>
        <v>0</v>
      </c>
      <c r="AP132" s="21">
        <f>AVERAGE(AP129:AP130)*'Fixed Data'!$B$10</f>
        <v>0</v>
      </c>
      <c r="AQ132" s="21">
        <f>AVERAGE(AQ129:AQ130)*'Fixed Data'!$B$10</f>
        <v>0</v>
      </c>
      <c r="AR132" s="21">
        <f>AVERAGE(AR129:AR130)*'Fixed Data'!$B$10</f>
        <v>0</v>
      </c>
      <c r="AS132" s="21">
        <f>AVERAGE(AS129:AS130)*'Fixed Data'!$B$10</f>
        <v>0</v>
      </c>
      <c r="AT132" s="21">
        <f>AVERAGE(AT129:AT130)*'Fixed Data'!$B$10</f>
        <v>0</v>
      </c>
      <c r="AU132" s="21">
        <f>AVERAGE(AU129:AU130)*'Fixed Data'!$B$10</f>
        <v>0</v>
      </c>
      <c r="AV132" s="21">
        <f>AVERAGE(AV129:AV130)*'Fixed Data'!$B$10</f>
        <v>0</v>
      </c>
      <c r="AW132" s="21">
        <f>AVERAGE(AW129:AW130)*'Fixed Data'!$B$10</f>
        <v>0</v>
      </c>
      <c r="AX132" s="21">
        <f>AVERAGE(AX129:AX130)*'Fixed Data'!$B$10</f>
        <v>0</v>
      </c>
      <c r="AY132" s="21">
        <f>AVERAGE(AY129:AY130)*'Fixed Data'!$B$10</f>
        <v>0</v>
      </c>
      <c r="AZ132" s="21">
        <f>AVERAGE(AZ129:AZ130)*'Fixed Data'!$B$10</f>
        <v>0</v>
      </c>
      <c r="BA132" s="21">
        <f>AVERAGE(BA129:BA130)*'Fixed Data'!$B$10</f>
        <v>0</v>
      </c>
      <c r="BB132" s="21">
        <f>AVERAGE(BB129:BB130)*'Fixed Data'!$B$10</f>
        <v>0</v>
      </c>
    </row>
    <row r="133" spans="1:54" ht="14" outlineLevel="2" thickBot="1">
      <c r="A133" s="9"/>
      <c r="B133" s="3" t="s">
        <v>404</v>
      </c>
      <c r="C133" s="7" t="s">
        <v>405</v>
      </c>
      <c r="D133" s="7" t="s">
        <v>330</v>
      </c>
      <c r="E133" s="21">
        <f>E128+E132</f>
        <v>0</v>
      </c>
      <c r="F133" s="21">
        <f t="shared" ref="F133:BB133" si="13">F128+F132</f>
        <v>0</v>
      </c>
      <c r="G133" s="21">
        <f t="shared" si="13"/>
        <v>0</v>
      </c>
      <c r="H133" s="21">
        <f t="shared" si="13"/>
        <v>0</v>
      </c>
      <c r="I133" s="21">
        <f t="shared" si="13"/>
        <v>0</v>
      </c>
      <c r="J133" s="21">
        <f t="shared" si="13"/>
        <v>0</v>
      </c>
      <c r="K133" s="21">
        <f t="shared" si="13"/>
        <v>0</v>
      </c>
      <c r="L133" s="21">
        <f t="shared" si="13"/>
        <v>0</v>
      </c>
      <c r="M133" s="21">
        <f t="shared" si="13"/>
        <v>0</v>
      </c>
      <c r="N133" s="21">
        <f t="shared" si="13"/>
        <v>0</v>
      </c>
      <c r="O133" s="21">
        <f t="shared" si="13"/>
        <v>0</v>
      </c>
      <c r="P133" s="21">
        <f t="shared" si="13"/>
        <v>0</v>
      </c>
      <c r="Q133" s="21">
        <f t="shared" si="13"/>
        <v>0</v>
      </c>
      <c r="R133" s="21">
        <f t="shared" si="13"/>
        <v>0</v>
      </c>
      <c r="S133" s="21">
        <f t="shared" si="13"/>
        <v>0</v>
      </c>
      <c r="T133" s="21">
        <f t="shared" si="13"/>
        <v>0</v>
      </c>
      <c r="U133" s="21">
        <f t="shared" si="13"/>
        <v>0</v>
      </c>
      <c r="V133" s="21">
        <f t="shared" si="13"/>
        <v>0</v>
      </c>
      <c r="W133" s="21">
        <f t="shared" si="13"/>
        <v>0</v>
      </c>
      <c r="X133" s="21">
        <f t="shared" si="13"/>
        <v>0</v>
      </c>
      <c r="Y133" s="21">
        <f t="shared" si="13"/>
        <v>0</v>
      </c>
      <c r="Z133" s="21">
        <f t="shared" si="13"/>
        <v>0</v>
      </c>
      <c r="AA133" s="21">
        <f t="shared" si="13"/>
        <v>0</v>
      </c>
      <c r="AB133" s="21">
        <f t="shared" si="13"/>
        <v>0</v>
      </c>
      <c r="AC133" s="21">
        <f t="shared" si="13"/>
        <v>0</v>
      </c>
      <c r="AD133" s="21">
        <f t="shared" si="13"/>
        <v>0</v>
      </c>
      <c r="AE133" s="21">
        <f t="shared" si="13"/>
        <v>0</v>
      </c>
      <c r="AF133" s="21">
        <f t="shared" si="13"/>
        <v>0</v>
      </c>
      <c r="AG133" s="21">
        <f t="shared" si="13"/>
        <v>0</v>
      </c>
      <c r="AH133" s="21">
        <f t="shared" si="13"/>
        <v>0</v>
      </c>
      <c r="AI133" s="21">
        <f t="shared" si="13"/>
        <v>0</v>
      </c>
      <c r="AJ133" s="21">
        <f t="shared" si="13"/>
        <v>0</v>
      </c>
      <c r="AK133" s="21">
        <f t="shared" si="13"/>
        <v>0</v>
      </c>
      <c r="AL133" s="21">
        <f t="shared" si="13"/>
        <v>0</v>
      </c>
      <c r="AM133" s="21">
        <f t="shared" si="13"/>
        <v>0</v>
      </c>
      <c r="AN133" s="21">
        <f t="shared" si="13"/>
        <v>0</v>
      </c>
      <c r="AO133" s="21">
        <f t="shared" si="13"/>
        <v>0</v>
      </c>
      <c r="AP133" s="21">
        <f t="shared" si="13"/>
        <v>0</v>
      </c>
      <c r="AQ133" s="21">
        <f t="shared" si="13"/>
        <v>0</v>
      </c>
      <c r="AR133" s="21">
        <f t="shared" si="13"/>
        <v>0</v>
      </c>
      <c r="AS133" s="21">
        <f t="shared" si="13"/>
        <v>0</v>
      </c>
      <c r="AT133" s="21">
        <f t="shared" si="13"/>
        <v>0</v>
      </c>
      <c r="AU133" s="21">
        <f t="shared" si="13"/>
        <v>0</v>
      </c>
      <c r="AV133" s="21">
        <f t="shared" si="13"/>
        <v>0</v>
      </c>
      <c r="AW133" s="21">
        <f t="shared" si="13"/>
        <v>0</v>
      </c>
      <c r="AX133" s="21">
        <f t="shared" si="13"/>
        <v>0</v>
      </c>
      <c r="AY133" s="21">
        <f t="shared" si="13"/>
        <v>0</v>
      </c>
      <c r="AZ133" s="21">
        <f t="shared" si="13"/>
        <v>0</v>
      </c>
      <c r="BA133" s="21">
        <f t="shared" si="13"/>
        <v>0</v>
      </c>
      <c r="BB133" s="21">
        <f t="shared" si="13"/>
        <v>0</v>
      </c>
    </row>
    <row r="134" spans="1:54" ht="14" outlineLevel="2" thickBot="1">
      <c r="A134" s="139"/>
      <c r="B134" s="142" t="s">
        <v>406</v>
      </c>
      <c r="C134" s="143"/>
      <c r="D134" s="243"/>
      <c r="E134" s="245">
        <f t="shared" ref="E134:AJ134" si="14">E83+E77+E71</f>
        <v>0</v>
      </c>
      <c r="F134" s="245">
        <f t="shared" si="14"/>
        <v>0</v>
      </c>
      <c r="G134" s="245">
        <f t="shared" si="14"/>
        <v>0</v>
      </c>
      <c r="H134" s="245">
        <f t="shared" si="14"/>
        <v>0</v>
      </c>
      <c r="I134" s="245">
        <f t="shared" si="14"/>
        <v>0</v>
      </c>
      <c r="J134" s="245">
        <f t="shared" si="14"/>
        <v>0</v>
      </c>
      <c r="K134" s="245">
        <f t="shared" si="14"/>
        <v>0</v>
      </c>
      <c r="L134" s="245">
        <f t="shared" si="14"/>
        <v>0</v>
      </c>
      <c r="M134" s="245">
        <f t="shared" si="14"/>
        <v>0</v>
      </c>
      <c r="N134" s="245">
        <f t="shared" si="14"/>
        <v>0</v>
      </c>
      <c r="O134" s="245">
        <f t="shared" si="14"/>
        <v>0</v>
      </c>
      <c r="P134" s="245">
        <f t="shared" si="14"/>
        <v>0</v>
      </c>
      <c r="Q134" s="245">
        <f t="shared" si="14"/>
        <v>0</v>
      </c>
      <c r="R134" s="245">
        <f t="shared" si="14"/>
        <v>0</v>
      </c>
      <c r="S134" s="245">
        <f t="shared" si="14"/>
        <v>0</v>
      </c>
      <c r="T134" s="245">
        <f t="shared" si="14"/>
        <v>0</v>
      </c>
      <c r="U134" s="245">
        <f t="shared" si="14"/>
        <v>0</v>
      </c>
      <c r="V134" s="245">
        <f t="shared" si="14"/>
        <v>0</v>
      </c>
      <c r="W134" s="245">
        <f t="shared" si="14"/>
        <v>0</v>
      </c>
      <c r="X134" s="245">
        <f t="shared" si="14"/>
        <v>0</v>
      </c>
      <c r="Y134" s="245">
        <f t="shared" si="14"/>
        <v>0</v>
      </c>
      <c r="Z134" s="245">
        <f t="shared" si="14"/>
        <v>0</v>
      </c>
      <c r="AA134" s="245">
        <f t="shared" si="14"/>
        <v>0</v>
      </c>
      <c r="AB134" s="245">
        <f t="shared" si="14"/>
        <v>0</v>
      </c>
      <c r="AC134" s="245">
        <f t="shared" si="14"/>
        <v>0</v>
      </c>
      <c r="AD134" s="245">
        <f t="shared" si="14"/>
        <v>0</v>
      </c>
      <c r="AE134" s="245">
        <f t="shared" si="14"/>
        <v>0</v>
      </c>
      <c r="AF134" s="245">
        <f t="shared" si="14"/>
        <v>0</v>
      </c>
      <c r="AG134" s="245">
        <f t="shared" si="14"/>
        <v>0</v>
      </c>
      <c r="AH134" s="245">
        <f t="shared" si="14"/>
        <v>0</v>
      </c>
      <c r="AI134" s="245">
        <f t="shared" si="14"/>
        <v>0</v>
      </c>
      <c r="AJ134" s="245">
        <f t="shared" si="14"/>
        <v>0</v>
      </c>
      <c r="AK134" s="245">
        <f t="shared" ref="AK134:BB134" si="15">AK83+AK77+AK71</f>
        <v>0</v>
      </c>
      <c r="AL134" s="245">
        <f t="shared" si="15"/>
        <v>0</v>
      </c>
      <c r="AM134" s="245">
        <f t="shared" si="15"/>
        <v>0</v>
      </c>
      <c r="AN134" s="245">
        <f t="shared" si="15"/>
        <v>0</v>
      </c>
      <c r="AO134" s="245">
        <f t="shared" si="15"/>
        <v>0</v>
      </c>
      <c r="AP134" s="245">
        <f t="shared" si="15"/>
        <v>0</v>
      </c>
      <c r="AQ134" s="245">
        <f t="shared" si="15"/>
        <v>0</v>
      </c>
      <c r="AR134" s="245">
        <f t="shared" si="15"/>
        <v>0</v>
      </c>
      <c r="AS134" s="245">
        <f t="shared" si="15"/>
        <v>0</v>
      </c>
      <c r="AT134" s="245">
        <f t="shared" si="15"/>
        <v>0</v>
      </c>
      <c r="AU134" s="245">
        <f t="shared" si="15"/>
        <v>0</v>
      </c>
      <c r="AV134" s="245">
        <f t="shared" si="15"/>
        <v>0</v>
      </c>
      <c r="AW134" s="245">
        <f t="shared" si="15"/>
        <v>0</v>
      </c>
      <c r="AX134" s="245">
        <f t="shared" si="15"/>
        <v>0</v>
      </c>
      <c r="AY134" s="245">
        <f t="shared" si="15"/>
        <v>0</v>
      </c>
      <c r="AZ134" s="245">
        <f t="shared" si="15"/>
        <v>0</v>
      </c>
      <c r="BA134" s="245">
        <f t="shared" si="15"/>
        <v>0</v>
      </c>
      <c r="BB134" s="245">
        <f t="shared" si="15"/>
        <v>0</v>
      </c>
    </row>
    <row r="135" spans="1:54" ht="14" outlineLevel="2" thickBot="1">
      <c r="A135" s="138"/>
      <c r="B135" s="140" t="s">
        <v>407</v>
      </c>
      <c r="C135" s="141"/>
      <c r="D135" s="244"/>
      <c r="E135" s="245">
        <f>E133+E134</f>
        <v>0</v>
      </c>
      <c r="F135" s="245">
        <f t="shared" ref="F135:AW135" si="16">F133+F134</f>
        <v>0</v>
      </c>
      <c r="G135" s="245">
        <f t="shared" si="16"/>
        <v>0</v>
      </c>
      <c r="H135" s="245">
        <f t="shared" si="16"/>
        <v>0</v>
      </c>
      <c r="I135" s="245">
        <f t="shared" si="16"/>
        <v>0</v>
      </c>
      <c r="J135" s="245">
        <f t="shared" si="16"/>
        <v>0</v>
      </c>
      <c r="K135" s="245">
        <f t="shared" si="16"/>
        <v>0</v>
      </c>
      <c r="L135" s="245">
        <f t="shared" si="16"/>
        <v>0</v>
      </c>
      <c r="M135" s="245">
        <f t="shared" si="16"/>
        <v>0</v>
      </c>
      <c r="N135" s="245">
        <f t="shared" si="16"/>
        <v>0</v>
      </c>
      <c r="O135" s="245">
        <f t="shared" si="16"/>
        <v>0</v>
      </c>
      <c r="P135" s="245">
        <f t="shared" si="16"/>
        <v>0</v>
      </c>
      <c r="Q135" s="245">
        <f t="shared" si="16"/>
        <v>0</v>
      </c>
      <c r="R135" s="245">
        <f t="shared" si="16"/>
        <v>0</v>
      </c>
      <c r="S135" s="245">
        <f t="shared" si="16"/>
        <v>0</v>
      </c>
      <c r="T135" s="245">
        <f t="shared" si="16"/>
        <v>0</v>
      </c>
      <c r="U135" s="245">
        <f t="shared" si="16"/>
        <v>0</v>
      </c>
      <c r="V135" s="245">
        <f t="shared" si="16"/>
        <v>0</v>
      </c>
      <c r="W135" s="245">
        <f t="shared" si="16"/>
        <v>0</v>
      </c>
      <c r="X135" s="245">
        <f t="shared" si="16"/>
        <v>0</v>
      </c>
      <c r="Y135" s="245">
        <f t="shared" si="16"/>
        <v>0</v>
      </c>
      <c r="Z135" s="245">
        <f t="shared" si="16"/>
        <v>0</v>
      </c>
      <c r="AA135" s="245">
        <f t="shared" si="16"/>
        <v>0</v>
      </c>
      <c r="AB135" s="245">
        <f t="shared" si="16"/>
        <v>0</v>
      </c>
      <c r="AC135" s="245">
        <f t="shared" si="16"/>
        <v>0</v>
      </c>
      <c r="AD135" s="245">
        <f t="shared" si="16"/>
        <v>0</v>
      </c>
      <c r="AE135" s="245">
        <f t="shared" si="16"/>
        <v>0</v>
      </c>
      <c r="AF135" s="245">
        <f t="shared" si="16"/>
        <v>0</v>
      </c>
      <c r="AG135" s="245">
        <f t="shared" si="16"/>
        <v>0</v>
      </c>
      <c r="AH135" s="245">
        <f t="shared" si="16"/>
        <v>0</v>
      </c>
      <c r="AI135" s="245">
        <f t="shared" si="16"/>
        <v>0</v>
      </c>
      <c r="AJ135" s="245">
        <f t="shared" si="16"/>
        <v>0</v>
      </c>
      <c r="AK135" s="245">
        <f t="shared" si="16"/>
        <v>0</v>
      </c>
      <c r="AL135" s="245">
        <f t="shared" si="16"/>
        <v>0</v>
      </c>
      <c r="AM135" s="245">
        <f t="shared" si="16"/>
        <v>0</v>
      </c>
      <c r="AN135" s="245">
        <f t="shared" si="16"/>
        <v>0</v>
      </c>
      <c r="AO135" s="245">
        <f t="shared" si="16"/>
        <v>0</v>
      </c>
      <c r="AP135" s="245">
        <f t="shared" si="16"/>
        <v>0</v>
      </c>
      <c r="AQ135" s="245">
        <f t="shared" si="16"/>
        <v>0</v>
      </c>
      <c r="AR135" s="245">
        <f t="shared" si="16"/>
        <v>0</v>
      </c>
      <c r="AS135" s="245">
        <f t="shared" si="16"/>
        <v>0</v>
      </c>
      <c r="AT135" s="245">
        <f t="shared" si="16"/>
        <v>0</v>
      </c>
      <c r="AU135" s="245">
        <f t="shared" si="16"/>
        <v>0</v>
      </c>
      <c r="AV135" s="245">
        <f t="shared" si="16"/>
        <v>0</v>
      </c>
      <c r="AW135" s="245">
        <f t="shared" si="16"/>
        <v>0</v>
      </c>
      <c r="AX135" s="245">
        <f>AX133+AX134</f>
        <v>0</v>
      </c>
      <c r="AY135" s="245">
        <f>AY133+AY134</f>
        <v>0</v>
      </c>
      <c r="AZ135" s="245">
        <f>AZ133+AZ134</f>
        <v>0</v>
      </c>
      <c r="BA135" s="245">
        <f>BA133+BA134</f>
        <v>0</v>
      </c>
      <c r="BB135" s="245">
        <f>BB133+BB134</f>
        <v>0</v>
      </c>
    </row>
    <row r="136" spans="1:54" outlineLevel="1">
      <c r="A136" s="133"/>
      <c r="B136" s="134"/>
      <c r="C136" s="135"/>
      <c r="D136" s="135"/>
      <c r="E136" s="136"/>
      <c r="F136" s="137"/>
      <c r="G136" s="137"/>
      <c r="H136" s="137"/>
      <c r="I136" s="137"/>
      <c r="J136" s="137"/>
      <c r="K136" s="137"/>
      <c r="L136" s="137"/>
      <c r="M136" s="137"/>
      <c r="N136" s="137"/>
      <c r="O136" s="137"/>
      <c r="P136" s="137"/>
      <c r="Q136" s="137"/>
      <c r="R136" s="137"/>
      <c r="S136" s="137"/>
      <c r="T136" s="137"/>
      <c r="U136" s="137"/>
      <c r="V136" s="137"/>
      <c r="W136" s="137"/>
      <c r="X136" s="137"/>
      <c r="Y136" s="137"/>
      <c r="Z136" s="137"/>
      <c r="AA136" s="137"/>
      <c r="AB136" s="137"/>
      <c r="AC136" s="137"/>
      <c r="AD136" s="137"/>
      <c r="AE136" s="137"/>
      <c r="AF136" s="137"/>
      <c r="AG136" s="137"/>
      <c r="AH136" s="137"/>
      <c r="AI136" s="137"/>
      <c r="AJ136" s="137"/>
      <c r="AK136" s="137"/>
      <c r="AL136" s="137"/>
      <c r="AM136" s="137"/>
      <c r="AN136" s="137"/>
      <c r="AO136" s="137"/>
      <c r="AP136" s="137"/>
      <c r="AQ136" s="137"/>
      <c r="AR136" s="137"/>
      <c r="AS136" s="137"/>
      <c r="AT136" s="137"/>
      <c r="AU136" s="137"/>
      <c r="AV136" s="137"/>
      <c r="AW136" s="137"/>
      <c r="AX136" s="137"/>
      <c r="AY136" s="137"/>
      <c r="AZ136" s="137"/>
      <c r="BA136" s="137"/>
      <c r="BB136" s="137"/>
    </row>
    <row r="137" spans="1:54" outlineLevel="1">
      <c r="A137" s="133"/>
      <c r="B137" s="134"/>
      <c r="C137" s="135"/>
      <c r="D137" s="135"/>
      <c r="E137" s="136"/>
      <c r="F137" s="137"/>
      <c r="G137" s="137"/>
      <c r="H137" s="137"/>
      <c r="I137" s="137"/>
      <c r="J137" s="137"/>
      <c r="K137" s="137"/>
      <c r="L137" s="137"/>
      <c r="M137" s="137"/>
      <c r="N137" s="137"/>
      <c r="O137" s="137"/>
      <c r="P137" s="137"/>
      <c r="Q137" s="137"/>
      <c r="R137" s="137"/>
      <c r="S137" s="137"/>
      <c r="T137" s="137"/>
      <c r="U137" s="137"/>
      <c r="V137" s="137"/>
      <c r="W137" s="137"/>
      <c r="X137" s="137"/>
      <c r="Y137" s="137"/>
      <c r="Z137" s="137"/>
      <c r="AA137" s="137"/>
      <c r="AB137" s="137"/>
      <c r="AC137" s="137"/>
      <c r="AD137" s="137"/>
      <c r="AE137" s="137"/>
      <c r="AF137" s="137"/>
      <c r="AG137" s="137"/>
      <c r="AH137" s="137"/>
      <c r="AI137" s="137"/>
      <c r="AJ137" s="137"/>
      <c r="AK137" s="137"/>
      <c r="AL137" s="137"/>
      <c r="AM137" s="137"/>
      <c r="AN137" s="137"/>
      <c r="AO137" s="137"/>
      <c r="AP137" s="137"/>
      <c r="AQ137" s="137"/>
      <c r="AR137" s="137"/>
      <c r="AS137" s="137"/>
      <c r="AT137" s="137"/>
      <c r="AU137" s="137"/>
      <c r="AV137" s="137"/>
      <c r="AW137" s="137"/>
      <c r="AX137" s="137"/>
      <c r="AY137" s="137"/>
      <c r="AZ137" s="137"/>
      <c r="BA137" s="137"/>
      <c r="BB137" s="137"/>
    </row>
    <row r="138" spans="1:54">
      <c r="A138" s="133"/>
      <c r="B138" s="134"/>
      <c r="C138" s="135"/>
      <c r="D138" s="135"/>
      <c r="E138" s="136"/>
      <c r="F138" s="137"/>
      <c r="G138" s="137"/>
      <c r="H138" s="137"/>
      <c r="I138" s="137"/>
      <c r="J138" s="137"/>
      <c r="K138" s="137"/>
      <c r="L138" s="137"/>
      <c r="M138" s="137"/>
      <c r="N138" s="137"/>
      <c r="O138" s="137"/>
      <c r="P138" s="137"/>
      <c r="Q138" s="137"/>
      <c r="R138" s="137"/>
      <c r="S138" s="137"/>
      <c r="T138" s="137"/>
      <c r="U138" s="137"/>
      <c r="V138" s="137"/>
      <c r="W138" s="137"/>
      <c r="X138" s="137"/>
      <c r="Y138" s="137"/>
      <c r="Z138" s="137"/>
      <c r="AA138" s="137"/>
      <c r="AB138" s="137"/>
      <c r="AC138" s="137"/>
      <c r="AD138" s="137"/>
      <c r="AE138" s="137"/>
      <c r="AF138" s="137"/>
      <c r="AG138" s="137"/>
      <c r="AH138" s="137"/>
      <c r="AI138" s="137"/>
      <c r="AJ138" s="137"/>
      <c r="AK138" s="137"/>
      <c r="AL138" s="137"/>
      <c r="AM138" s="137"/>
      <c r="AN138" s="137"/>
      <c r="AO138" s="137"/>
      <c r="AP138" s="137"/>
      <c r="AQ138" s="137"/>
      <c r="AR138" s="137"/>
      <c r="AS138" s="137"/>
      <c r="AT138" s="137"/>
      <c r="AU138" s="137"/>
      <c r="AV138" s="137"/>
      <c r="AW138" s="137"/>
      <c r="AX138" s="137"/>
      <c r="AY138" s="137"/>
      <c r="AZ138" s="137"/>
      <c r="BA138" s="137"/>
      <c r="BB138" s="137"/>
    </row>
    <row r="139" spans="1:54" ht="15">
      <c r="A139" s="240" t="s">
        <v>408</v>
      </c>
      <c r="B139" s="134"/>
      <c r="C139" s="135"/>
      <c r="D139" s="135"/>
      <c r="E139" s="136"/>
      <c r="F139" s="137"/>
      <c r="G139" s="137"/>
      <c r="H139" s="137"/>
      <c r="I139" s="137"/>
      <c r="J139" s="137"/>
      <c r="K139" s="137"/>
      <c r="L139" s="137"/>
      <c r="M139" s="137"/>
      <c r="N139" s="137"/>
      <c r="O139" s="137"/>
      <c r="P139" s="137"/>
      <c r="Q139" s="137"/>
      <c r="R139" s="137"/>
      <c r="S139" s="137"/>
      <c r="T139" s="137"/>
      <c r="U139" s="137"/>
      <c r="V139" s="137"/>
      <c r="W139" s="137"/>
      <c r="X139" s="137"/>
      <c r="Y139" s="137"/>
      <c r="Z139" s="137"/>
      <c r="AA139" s="137"/>
      <c r="AB139" s="137"/>
      <c r="AC139" s="137"/>
      <c r="AD139" s="137"/>
      <c r="AE139" s="137"/>
      <c r="AF139" s="137"/>
      <c r="AG139" s="137"/>
      <c r="AH139" s="137"/>
      <c r="AI139" s="137"/>
      <c r="AJ139" s="137"/>
      <c r="AK139" s="137"/>
      <c r="AL139" s="137"/>
      <c r="AM139" s="137"/>
      <c r="AN139" s="137"/>
      <c r="AO139" s="137"/>
      <c r="AP139" s="137"/>
      <c r="AQ139" s="137"/>
      <c r="AR139" s="137"/>
      <c r="AS139" s="137"/>
      <c r="AT139" s="137"/>
      <c r="AU139" s="137"/>
      <c r="AV139" s="137"/>
      <c r="AW139" s="137"/>
      <c r="AX139" s="137"/>
      <c r="AY139" s="137"/>
      <c r="AZ139" s="137"/>
      <c r="BA139" s="137"/>
      <c r="BB139" s="137"/>
    </row>
    <row r="140" spans="1:54" outlineLevel="1">
      <c r="A140" s="239"/>
      <c r="B140" s="134"/>
      <c r="C140" s="135"/>
      <c r="D140" s="135"/>
      <c r="E140" s="136"/>
      <c r="F140" s="137"/>
      <c r="G140" s="137"/>
      <c r="H140" s="137"/>
      <c r="I140" s="137"/>
      <c r="J140" s="137"/>
      <c r="K140" s="137"/>
      <c r="L140" s="137"/>
      <c r="M140" s="137"/>
      <c r="N140" s="137"/>
      <c r="O140" s="137"/>
      <c r="P140" s="137"/>
      <c r="Q140" s="137"/>
      <c r="R140" s="137"/>
      <c r="S140" s="137"/>
      <c r="T140" s="137"/>
      <c r="U140" s="137"/>
      <c r="V140" s="137"/>
      <c r="W140" s="137"/>
      <c r="X140" s="137"/>
      <c r="Y140" s="137"/>
      <c r="Z140" s="137"/>
      <c r="AA140" s="137"/>
      <c r="AB140" s="137"/>
      <c r="AC140" s="137"/>
      <c r="AD140" s="137"/>
      <c r="AE140" s="137"/>
      <c r="AF140" s="137"/>
      <c r="AG140" s="137"/>
      <c r="AH140" s="137"/>
      <c r="AI140" s="137"/>
      <c r="AJ140" s="137"/>
      <c r="AK140" s="137"/>
      <c r="AL140" s="137"/>
      <c r="AM140" s="137"/>
      <c r="AN140" s="137"/>
      <c r="AO140" s="137"/>
      <c r="AP140" s="137"/>
      <c r="AQ140" s="137"/>
      <c r="AR140" s="137"/>
      <c r="AS140" s="137"/>
      <c r="AT140" s="137"/>
      <c r="AU140" s="137"/>
      <c r="AV140" s="137"/>
      <c r="AW140" s="137"/>
      <c r="AX140" s="137"/>
      <c r="AY140" s="137"/>
      <c r="AZ140" s="137"/>
      <c r="BA140" s="137"/>
      <c r="BB140" s="137"/>
    </row>
    <row r="141" spans="1:54" outlineLevel="1">
      <c r="A141" s="239" t="s">
        <v>409</v>
      </c>
      <c r="B141" s="134"/>
      <c r="C141" s="135"/>
      <c r="D141" s="135"/>
      <c r="E141" s="136"/>
      <c r="F141" s="137"/>
      <c r="G141" s="137"/>
      <c r="H141" s="137"/>
      <c r="I141" s="137"/>
      <c r="J141" s="137"/>
      <c r="K141" s="137"/>
      <c r="L141" s="137"/>
      <c r="M141" s="137"/>
      <c r="N141" s="137"/>
      <c r="O141" s="137"/>
      <c r="P141" s="137"/>
      <c r="Q141" s="137"/>
      <c r="R141" s="137"/>
      <c r="S141" s="137"/>
      <c r="T141" s="137"/>
      <c r="U141" s="137"/>
      <c r="V141" s="137"/>
      <c r="W141" s="137"/>
      <c r="X141" s="137"/>
      <c r="Y141" s="137"/>
      <c r="Z141" s="137"/>
      <c r="AA141" s="137"/>
      <c r="AB141" s="137"/>
      <c r="AC141" s="137"/>
      <c r="AD141" s="137"/>
      <c r="AE141" s="137"/>
      <c r="AF141" s="137"/>
      <c r="AG141" s="137"/>
      <c r="AH141" s="137"/>
      <c r="AI141" s="137"/>
      <c r="AJ141" s="137"/>
      <c r="AK141" s="137"/>
      <c r="AL141" s="137"/>
      <c r="AM141" s="137"/>
      <c r="AN141" s="137"/>
      <c r="AO141" s="137"/>
      <c r="AP141" s="137"/>
      <c r="AQ141" s="137"/>
      <c r="AR141" s="137"/>
      <c r="AS141" s="137"/>
      <c r="AT141" s="137"/>
      <c r="AU141" s="137"/>
      <c r="AV141" s="137"/>
      <c r="AW141" s="137"/>
      <c r="AX141" s="137"/>
      <c r="AY141" s="137"/>
      <c r="AZ141" s="137"/>
      <c r="BA141" s="137"/>
      <c r="BB141" s="137"/>
    </row>
    <row r="142" spans="1:54" outlineLevel="2">
      <c r="A142" s="133"/>
      <c r="B142" s="134" t="s">
        <v>410</v>
      </c>
      <c r="C142" s="134" t="s">
        <v>144</v>
      </c>
      <c r="D142" s="135"/>
      <c r="E142" s="130">
        <v>2027</v>
      </c>
      <c r="F142" s="130">
        <v>2028</v>
      </c>
      <c r="G142" s="130">
        <v>2029</v>
      </c>
      <c r="H142" s="130">
        <v>2030</v>
      </c>
      <c r="I142" s="130">
        <v>2031</v>
      </c>
      <c r="J142" s="130">
        <v>2032</v>
      </c>
      <c r="K142" s="130">
        <v>2033</v>
      </c>
      <c r="L142" s="130">
        <v>2034</v>
      </c>
      <c r="M142" s="130">
        <v>2035</v>
      </c>
      <c r="N142" s="130">
        <v>2036</v>
      </c>
      <c r="O142" s="130">
        <v>2037</v>
      </c>
      <c r="P142" s="130">
        <v>2038</v>
      </c>
      <c r="Q142" s="130">
        <v>2039</v>
      </c>
      <c r="R142" s="130">
        <v>2040</v>
      </c>
      <c r="S142" s="130">
        <v>2041</v>
      </c>
      <c r="T142" s="130">
        <v>2042</v>
      </c>
      <c r="U142" s="130">
        <v>2043</v>
      </c>
      <c r="V142" s="130">
        <v>2044</v>
      </c>
      <c r="W142" s="130">
        <v>2045</v>
      </c>
      <c r="X142" s="130">
        <v>2046</v>
      </c>
      <c r="Y142" s="130">
        <v>2047</v>
      </c>
      <c r="Z142" s="130">
        <v>2048</v>
      </c>
      <c r="AA142" s="130">
        <v>2049</v>
      </c>
      <c r="AB142" s="130">
        <v>2050</v>
      </c>
      <c r="AC142" s="130">
        <v>2051</v>
      </c>
      <c r="AD142" s="130">
        <v>2052</v>
      </c>
      <c r="AE142" s="130">
        <v>2053</v>
      </c>
      <c r="AF142" s="130">
        <v>2054</v>
      </c>
      <c r="AG142" s="130">
        <v>2055</v>
      </c>
      <c r="AH142" s="130">
        <v>2056</v>
      </c>
      <c r="AI142" s="130">
        <v>2057</v>
      </c>
      <c r="AJ142" s="130">
        <v>2058</v>
      </c>
      <c r="AK142" s="130">
        <v>2059</v>
      </c>
      <c r="AL142" s="130">
        <v>2060</v>
      </c>
      <c r="AM142" s="130">
        <v>2061</v>
      </c>
      <c r="AN142" s="130">
        <v>2062</v>
      </c>
      <c r="AO142" s="130">
        <v>2063</v>
      </c>
      <c r="AP142" s="130">
        <v>2064</v>
      </c>
      <c r="AQ142" s="130">
        <v>2065</v>
      </c>
      <c r="AR142" s="130">
        <v>2066</v>
      </c>
      <c r="AS142" s="130">
        <v>2067</v>
      </c>
      <c r="AT142" s="130">
        <v>2068</v>
      </c>
      <c r="AU142" s="130">
        <v>2069</v>
      </c>
      <c r="AV142" s="130">
        <v>2070</v>
      </c>
      <c r="AW142" s="130">
        <v>2071</v>
      </c>
      <c r="AX142" s="130">
        <v>2072</v>
      </c>
      <c r="AY142" s="130">
        <v>2073</v>
      </c>
      <c r="AZ142" s="130">
        <v>2074</v>
      </c>
      <c r="BA142" s="130">
        <v>2075</v>
      </c>
      <c r="BB142" s="130">
        <v>2076</v>
      </c>
    </row>
    <row r="143" spans="1:54" ht="12.75" customHeight="1" outlineLevel="2">
      <c r="A143" s="468" t="s">
        <v>411</v>
      </c>
      <c r="B143" s="135" t="s">
        <v>250</v>
      </c>
      <c r="C143" s="135" t="s">
        <v>336</v>
      </c>
      <c r="D143" s="135" t="s">
        <v>330</v>
      </c>
      <c r="E143" s="21">
        <f>-(E$158*'Fixed Data'!$B$25*'Fixed Data'!E$47*'Fixed Data'!$B$24*'Fixed Data'!$B$23+E$158*'Fixed Data'!$B$26)*'Fixed Data'!L42/10^6</f>
        <v>0</v>
      </c>
      <c r="F143" s="21">
        <f>-(F$158*'Fixed Data'!$B$25*'Fixed Data'!F$47*'Fixed Data'!$B$24*'Fixed Data'!$B$23+F$158*'Fixed Data'!$B$26)*'Fixed Data'!M42/10^6</f>
        <v>0</v>
      </c>
      <c r="G143" s="21">
        <f>-(G$158*'Fixed Data'!$B$25*'Fixed Data'!G$47*'Fixed Data'!$B$24*'Fixed Data'!$B$23+G$158*'Fixed Data'!$B$26)*'Fixed Data'!N42/10^6</f>
        <v>0</v>
      </c>
      <c r="H143" s="21">
        <f>-(H$158*'Fixed Data'!$B$25*'Fixed Data'!H$47*'Fixed Data'!$B$24*'Fixed Data'!$B$23+H$158*'Fixed Data'!$B$26)*'Fixed Data'!O42/10^6</f>
        <v>0</v>
      </c>
      <c r="I143" s="21">
        <f>-(I$158*'Fixed Data'!$B$25*'Fixed Data'!I$47*'Fixed Data'!$B$24*'Fixed Data'!$B$23+I$158*'Fixed Data'!$B$26)*'Fixed Data'!P42/10^6</f>
        <v>0</v>
      </c>
      <c r="J143" s="21">
        <f>-(J$158*'Fixed Data'!$B$25*'Fixed Data'!J$47*'Fixed Data'!$B$24*'Fixed Data'!$B$23+J$158*'Fixed Data'!$B$26)*'Fixed Data'!Q42/10^6</f>
        <v>0</v>
      </c>
      <c r="K143" s="21">
        <f>-(K$158*'Fixed Data'!$B$25*'Fixed Data'!K$47*'Fixed Data'!$B$24*'Fixed Data'!$B$23+K$158*'Fixed Data'!$B$26)*'Fixed Data'!R42/10^6</f>
        <v>0</v>
      </c>
      <c r="L143" s="21">
        <f>-(L$158*'Fixed Data'!$B$25*'Fixed Data'!L$47*'Fixed Data'!$B$24*'Fixed Data'!$B$23+L$158*'Fixed Data'!$B$26)*'Fixed Data'!S42/10^6</f>
        <v>0</v>
      </c>
      <c r="M143" s="21">
        <f>-(M$158*'Fixed Data'!$B$25*'Fixed Data'!M$47*'Fixed Data'!$B$24*'Fixed Data'!$B$23+M$158*'Fixed Data'!$B$26)*'Fixed Data'!T42/10^6</f>
        <v>0</v>
      </c>
      <c r="N143" s="21">
        <f>-(N$158*'Fixed Data'!$B$25*'Fixed Data'!N$47*'Fixed Data'!$B$24*'Fixed Data'!$B$23+N$158*'Fixed Data'!$B$26)*'Fixed Data'!U42/10^6</f>
        <v>0</v>
      </c>
      <c r="O143" s="21">
        <f>-(O$158*'Fixed Data'!$B$25*'Fixed Data'!O$47*'Fixed Data'!$B$24*'Fixed Data'!$B$23+O$158*'Fixed Data'!$B$26)*'Fixed Data'!V42/10^6</f>
        <v>0</v>
      </c>
      <c r="P143" s="21">
        <f>-(P$158*'Fixed Data'!$B$25*'Fixed Data'!P$47*'Fixed Data'!$B$24*'Fixed Data'!$B$23+P$158*'Fixed Data'!$B$26)*'Fixed Data'!W42/10^6</f>
        <v>0</v>
      </c>
      <c r="Q143" s="21">
        <f>-(Q$158*'Fixed Data'!$B$25*'Fixed Data'!Q$47*'Fixed Data'!$B$24*'Fixed Data'!$B$23+Q$158*'Fixed Data'!$B$26)*'Fixed Data'!X42/10^6</f>
        <v>0</v>
      </c>
      <c r="R143" s="21">
        <f>-(R$158*'Fixed Data'!$B$25*'Fixed Data'!R$47*'Fixed Data'!$B$24*'Fixed Data'!$B$23+R$158*'Fixed Data'!$B$26)*'Fixed Data'!Y42/10^6</f>
        <v>0</v>
      </c>
      <c r="S143" s="21">
        <f>-(S$158*'Fixed Data'!$B$25*'Fixed Data'!S$47*'Fixed Data'!$B$24*'Fixed Data'!$B$23+S$158*'Fixed Data'!$B$26)*'Fixed Data'!Z42/10^6</f>
        <v>0</v>
      </c>
      <c r="T143" s="21">
        <f>-(T$158*'Fixed Data'!$B$25*'Fixed Data'!T$47*'Fixed Data'!$B$24*'Fixed Data'!$B$23+T$158*'Fixed Data'!$B$26)*'Fixed Data'!AA42/10^6</f>
        <v>0</v>
      </c>
      <c r="U143" s="21">
        <f>-(U$158*'Fixed Data'!$B$25*'Fixed Data'!U$47*'Fixed Data'!$B$24*'Fixed Data'!$B$23+U$158*'Fixed Data'!$B$26)*'Fixed Data'!AB42/10^6</f>
        <v>0</v>
      </c>
      <c r="V143" s="21">
        <f>-(V$158*'Fixed Data'!$B$25*'Fixed Data'!V$47*'Fixed Data'!$B$24*'Fixed Data'!$B$23+V$158*'Fixed Data'!$B$26)*'Fixed Data'!AC42/10^6</f>
        <v>0</v>
      </c>
      <c r="W143" s="21">
        <f>-(W$158*'Fixed Data'!$B$25*'Fixed Data'!W$47*'Fixed Data'!$B$24*'Fixed Data'!$B$23+W$158*'Fixed Data'!$B$26)*'Fixed Data'!AD42/10^6</f>
        <v>0</v>
      </c>
      <c r="X143" s="21">
        <f>-(X$158*'Fixed Data'!$B$25*'Fixed Data'!X$47*'Fixed Data'!$B$24*'Fixed Data'!$B$23+X$158*'Fixed Data'!$B$26)*'Fixed Data'!AE42/10^6</f>
        <v>0</v>
      </c>
      <c r="Y143" s="21">
        <f>-(Y$158*'Fixed Data'!$B$25*'Fixed Data'!Y$47*'Fixed Data'!$B$24*'Fixed Data'!$B$23+Y$158*'Fixed Data'!$B$26)*'Fixed Data'!AF42/10^6</f>
        <v>0</v>
      </c>
      <c r="Z143" s="21">
        <f>-(Z$158*'Fixed Data'!$B$25*'Fixed Data'!Z$47*'Fixed Data'!$B$24*'Fixed Data'!$B$23+Z$158*'Fixed Data'!$B$26)*'Fixed Data'!AG42/10^6</f>
        <v>0</v>
      </c>
      <c r="AA143" s="21">
        <f>-(AA$158*'Fixed Data'!$B$25*'Fixed Data'!AA$47*'Fixed Data'!$B$24*'Fixed Data'!$B$23+AA$158*'Fixed Data'!$B$26)*'Fixed Data'!AH42/10^6</f>
        <v>0</v>
      </c>
      <c r="AB143" s="21">
        <f>-(AB$158*'Fixed Data'!$B$25*'Fixed Data'!AB$47*'Fixed Data'!$B$24*'Fixed Data'!$B$23+AB$158*'Fixed Data'!$B$26)*'Fixed Data'!AI42/10^6</f>
        <v>0</v>
      </c>
      <c r="AC143" s="21">
        <f>-(AC$158*'Fixed Data'!$B$25*'Fixed Data'!AC$47*'Fixed Data'!$B$24*'Fixed Data'!$B$23+AC$158*'Fixed Data'!$B$26)*'Fixed Data'!AJ42/10^6</f>
        <v>0</v>
      </c>
      <c r="AD143" s="21">
        <f>-(AD$158*'Fixed Data'!$B$25*'Fixed Data'!AD$47*'Fixed Data'!$B$24*'Fixed Data'!$B$23+AD$158*'Fixed Data'!$B$26)*'Fixed Data'!AK42/10^6</f>
        <v>0</v>
      </c>
      <c r="AE143" s="21">
        <f>-(AE$158*'Fixed Data'!$B$25*'Fixed Data'!AE$47*'Fixed Data'!$B$24*'Fixed Data'!$B$23+AE$158*'Fixed Data'!$B$26)*'Fixed Data'!AL42/10^6</f>
        <v>0</v>
      </c>
      <c r="AF143" s="21">
        <f>-(AF$158*'Fixed Data'!$B$25*'Fixed Data'!AF$47*'Fixed Data'!$B$24*'Fixed Data'!$B$23+AF$158*'Fixed Data'!$B$26)*'Fixed Data'!AM42/10^6</f>
        <v>0</v>
      </c>
      <c r="AG143" s="21">
        <f>-(AG$158*'Fixed Data'!$B$25*'Fixed Data'!AG$47*'Fixed Data'!$B$24*'Fixed Data'!$B$23+AG$158*'Fixed Data'!$B$26)*'Fixed Data'!AN42/10^6</f>
        <v>0</v>
      </c>
      <c r="AH143" s="21">
        <f>-(AH$158*'Fixed Data'!$B$25*'Fixed Data'!AH$47*'Fixed Data'!$B$24*'Fixed Data'!$B$23+AH$158*'Fixed Data'!$B$26)*'Fixed Data'!AO42/10^6</f>
        <v>0</v>
      </c>
      <c r="AI143" s="21">
        <f>-(AI$158*'Fixed Data'!$B$25*'Fixed Data'!AI$47*'Fixed Data'!$B$24*'Fixed Data'!$B$23+AI$158*'Fixed Data'!$B$26)*'Fixed Data'!AP42/10^6</f>
        <v>0</v>
      </c>
      <c r="AJ143" s="21">
        <f>-(AJ$158*'Fixed Data'!$B$25*'Fixed Data'!AJ$47*'Fixed Data'!$B$24*'Fixed Data'!$B$23+AJ$158*'Fixed Data'!$B$26)*'Fixed Data'!AQ42/10^6</f>
        <v>0</v>
      </c>
      <c r="AK143" s="21">
        <f>-(AK$158*'Fixed Data'!$B$25*'Fixed Data'!AK$47*'Fixed Data'!$B$24*'Fixed Data'!$B$23+AK$158*'Fixed Data'!$B$26)*'Fixed Data'!AR42/10^6</f>
        <v>0</v>
      </c>
      <c r="AL143" s="21">
        <f>-(AL$158*'Fixed Data'!$B$25*'Fixed Data'!AL$47*'Fixed Data'!$B$24*'Fixed Data'!$B$23+AL$158*'Fixed Data'!$B$26)*'Fixed Data'!AS42/10^6</f>
        <v>0</v>
      </c>
      <c r="AM143" s="21">
        <f>-(AM$158*'Fixed Data'!$B$25*'Fixed Data'!AM$47*'Fixed Data'!$B$24*'Fixed Data'!$B$23+AM$158*'Fixed Data'!$B$26)*'Fixed Data'!AT42/10^6</f>
        <v>0</v>
      </c>
      <c r="AN143" s="21">
        <f>-(AN$158*'Fixed Data'!$B$25*'Fixed Data'!AN$47*'Fixed Data'!$B$24*'Fixed Data'!$B$23+AN$158*'Fixed Data'!$B$26)*'Fixed Data'!AU42/10^6</f>
        <v>0</v>
      </c>
      <c r="AO143" s="21">
        <f>-(AO$158*'Fixed Data'!$B$25*'Fixed Data'!AO$47*'Fixed Data'!$B$24*'Fixed Data'!$B$23+AO$158*'Fixed Data'!$B$26)*'Fixed Data'!AV42/10^6</f>
        <v>0</v>
      </c>
      <c r="AP143" s="21">
        <f>-(AP$158*'Fixed Data'!$B$25*'Fixed Data'!AP$47*'Fixed Data'!$B$24*'Fixed Data'!$B$23+AP$158*'Fixed Data'!$B$26)*'Fixed Data'!AW42/10^6</f>
        <v>0</v>
      </c>
      <c r="AQ143" s="21">
        <f>-(AQ$158*'Fixed Data'!$B$25*'Fixed Data'!AQ$47*'Fixed Data'!$B$24*'Fixed Data'!$B$23+AQ$158*'Fixed Data'!$B$26)*'Fixed Data'!AX42/10^6</f>
        <v>0</v>
      </c>
      <c r="AR143" s="21">
        <f>-(AR$158*'Fixed Data'!$B$25*'Fixed Data'!AR$47*'Fixed Data'!$B$24*'Fixed Data'!$B$23+AR$158*'Fixed Data'!$B$26)*'Fixed Data'!AY42/10^6</f>
        <v>0</v>
      </c>
      <c r="AS143" s="21">
        <f>-(AS$158*'Fixed Data'!$B$25*'Fixed Data'!AS$47*'Fixed Data'!$B$24*'Fixed Data'!$B$23+AS$158*'Fixed Data'!$B$26)*'Fixed Data'!AZ42/10^6</f>
        <v>0</v>
      </c>
      <c r="AT143" s="21">
        <f>-(AT$158*'Fixed Data'!$B$25*'Fixed Data'!AT$47*'Fixed Data'!$B$24*'Fixed Data'!$B$23+AT$158*'Fixed Data'!$B$26)*'Fixed Data'!BA42/10^6</f>
        <v>0</v>
      </c>
      <c r="AU143" s="21">
        <f>-(AU$158*'Fixed Data'!$B$25*'Fixed Data'!AU$47*'Fixed Data'!$B$24*'Fixed Data'!$B$23+AU$158*'Fixed Data'!$B$26)*'Fixed Data'!BB42/10^6</f>
        <v>0</v>
      </c>
      <c r="AV143" s="21">
        <f>-(AV$158*'Fixed Data'!$B$25*'Fixed Data'!AV$47*'Fixed Data'!$B$24*'Fixed Data'!$B$23+AV$158*'Fixed Data'!$B$26)*'Fixed Data'!BC42/10^6</f>
        <v>0</v>
      </c>
      <c r="AW143" s="21">
        <f>-(AW$158*'Fixed Data'!$B$25*'Fixed Data'!AW$47*'Fixed Data'!$B$24*'Fixed Data'!$B$23+AW$158*'Fixed Data'!$B$26)*'Fixed Data'!BD42/10^6</f>
        <v>0</v>
      </c>
      <c r="AX143" s="21">
        <f>-(AX$158*'Fixed Data'!$B$25*'Fixed Data'!AX$47*'Fixed Data'!$B$24*'Fixed Data'!$B$23+AX$158*'Fixed Data'!$B$26)*'Fixed Data'!BE42/10^6</f>
        <v>0</v>
      </c>
      <c r="AY143" s="21">
        <f>-(AY$158*'Fixed Data'!$B$25*'Fixed Data'!AY$47*'Fixed Data'!$B$24*'Fixed Data'!$B$23+AY$158*'Fixed Data'!$B$26)*'Fixed Data'!BF42/10^6</f>
        <v>0</v>
      </c>
      <c r="AZ143" s="21">
        <f>-(AZ$158*'Fixed Data'!$B$25*'Fixed Data'!AZ$47*'Fixed Data'!$B$24*'Fixed Data'!$B$23+AZ$158*'Fixed Data'!$B$26)*'Fixed Data'!BG42/10^6</f>
        <v>0</v>
      </c>
      <c r="BA143" s="21">
        <f>-(BA$158*'Fixed Data'!$B$25*'Fixed Data'!BA$47*'Fixed Data'!$B$24*'Fixed Data'!$B$23+BA$158*'Fixed Data'!$B$26)*'Fixed Data'!BH42/10^6</f>
        <v>0</v>
      </c>
      <c r="BB143" s="21">
        <f>-(BB$158*'Fixed Data'!$B$25*'Fixed Data'!BB$47*'Fixed Data'!$B$24*'Fixed Data'!$B$23+BB$158*'Fixed Data'!$B$26)*'Fixed Data'!BI42/10^6</f>
        <v>0</v>
      </c>
    </row>
    <row r="144" spans="1:54" outlineLevel="2">
      <c r="A144" s="469"/>
      <c r="B144" s="135" t="s">
        <v>250</v>
      </c>
      <c r="C144" s="135"/>
      <c r="D144" s="135" t="s">
        <v>330</v>
      </c>
      <c r="E144" s="279"/>
      <c r="F144" s="279"/>
      <c r="G144" s="279"/>
      <c r="H144" s="279"/>
      <c r="I144" s="279"/>
      <c r="J144" s="279"/>
      <c r="K144" s="279"/>
      <c r="L144" s="279"/>
      <c r="M144" s="279"/>
      <c r="N144" s="279"/>
      <c r="O144" s="279"/>
      <c r="P144" s="279"/>
      <c r="Q144" s="279"/>
      <c r="R144" s="279"/>
      <c r="S144" s="279"/>
      <c r="T144" s="279"/>
      <c r="U144" s="279"/>
      <c r="V144" s="279"/>
      <c r="W144" s="279"/>
      <c r="X144" s="279"/>
      <c r="Y144" s="279"/>
      <c r="Z144" s="279"/>
      <c r="AA144" s="279"/>
      <c r="AB144" s="279"/>
      <c r="AC144" s="279"/>
      <c r="AD144" s="279"/>
      <c r="AE144" s="279"/>
      <c r="AF144" s="279"/>
      <c r="AG144" s="279"/>
      <c r="AH144" s="279"/>
      <c r="AI144" s="279"/>
      <c r="AJ144" s="279"/>
      <c r="AK144" s="279"/>
      <c r="AL144" s="279"/>
      <c r="AM144" s="279"/>
      <c r="AN144" s="279"/>
      <c r="AO144" s="279"/>
      <c r="AP144" s="279"/>
      <c r="AQ144" s="279"/>
      <c r="AR144" s="279"/>
      <c r="AS144" s="279"/>
      <c r="AT144" s="279"/>
      <c r="AU144" s="279"/>
      <c r="AV144" s="279"/>
      <c r="AW144" s="279"/>
      <c r="AX144" s="279"/>
      <c r="AY144" s="279"/>
      <c r="AZ144" s="279"/>
      <c r="BA144" s="279"/>
      <c r="BB144" s="279"/>
    </row>
    <row r="145" spans="1:54" outlineLevel="2">
      <c r="A145" s="469"/>
      <c r="B145" s="135" t="s">
        <v>250</v>
      </c>
      <c r="C145" s="135"/>
      <c r="D145" s="135" t="s">
        <v>330</v>
      </c>
      <c r="E145" s="279"/>
      <c r="F145" s="279"/>
      <c r="G145" s="279"/>
      <c r="H145" s="279"/>
      <c r="I145" s="279"/>
      <c r="J145" s="279"/>
      <c r="K145" s="279"/>
      <c r="L145" s="279"/>
      <c r="M145" s="279"/>
      <c r="N145" s="279"/>
      <c r="O145" s="279"/>
      <c r="P145" s="279"/>
      <c r="Q145" s="279"/>
      <c r="R145" s="279"/>
      <c r="S145" s="279"/>
      <c r="T145" s="279"/>
      <c r="U145" s="279"/>
      <c r="V145" s="279"/>
      <c r="W145" s="279"/>
      <c r="X145" s="279"/>
      <c r="Y145" s="279"/>
      <c r="Z145" s="279"/>
      <c r="AA145" s="279"/>
      <c r="AB145" s="279"/>
      <c r="AC145" s="279"/>
      <c r="AD145" s="279"/>
      <c r="AE145" s="279"/>
      <c r="AF145" s="279"/>
      <c r="AG145" s="279"/>
      <c r="AH145" s="279"/>
      <c r="AI145" s="279"/>
      <c r="AJ145" s="279"/>
      <c r="AK145" s="279"/>
      <c r="AL145" s="279"/>
      <c r="AM145" s="279"/>
      <c r="AN145" s="279"/>
      <c r="AO145" s="279"/>
      <c r="AP145" s="279"/>
      <c r="AQ145" s="279"/>
      <c r="AR145" s="279"/>
      <c r="AS145" s="279"/>
      <c r="AT145" s="279"/>
      <c r="AU145" s="279"/>
      <c r="AV145" s="279"/>
      <c r="AW145" s="279"/>
      <c r="AX145" s="279"/>
      <c r="AY145" s="279"/>
      <c r="AZ145" s="279"/>
      <c r="BA145" s="279"/>
      <c r="BB145" s="279"/>
    </row>
    <row r="146" spans="1:54" outlineLevel="2">
      <c r="A146" s="469"/>
      <c r="B146" s="135" t="s">
        <v>253</v>
      </c>
      <c r="C146" s="135" t="s">
        <v>412</v>
      </c>
      <c r="D146" s="135" t="s">
        <v>330</v>
      </c>
      <c r="E146" s="21">
        <f>-E$161*'Fixed Data'!$B$20*'Fixed Data'!$B$22</f>
        <v>0</v>
      </c>
      <c r="F146" s="21">
        <f>-F$161*'Fixed Data'!$B$20*'Fixed Data'!$B$22</f>
        <v>0</v>
      </c>
      <c r="G146" s="21">
        <f>-G$161*'Fixed Data'!$B$20*'Fixed Data'!$B$22</f>
        <v>0</v>
      </c>
      <c r="H146" s="21">
        <f>-H$161*'Fixed Data'!$B$20*'Fixed Data'!$B$22</f>
        <v>0</v>
      </c>
      <c r="I146" s="21">
        <f>-I$161*'Fixed Data'!$B$20*'Fixed Data'!$B$22</f>
        <v>0</v>
      </c>
      <c r="J146" s="21">
        <f>-J$161*'Fixed Data'!$B$20*'Fixed Data'!$B$22</f>
        <v>0</v>
      </c>
      <c r="K146" s="21">
        <f>-K$161*'Fixed Data'!$B$20*'Fixed Data'!$B$22</f>
        <v>0</v>
      </c>
      <c r="L146" s="21">
        <f>-L$161*'Fixed Data'!$B$20*'Fixed Data'!$B$22</f>
        <v>0</v>
      </c>
      <c r="M146" s="21">
        <f>-M$161*'Fixed Data'!$B$20*'Fixed Data'!$B$22</f>
        <v>0</v>
      </c>
      <c r="N146" s="21">
        <f>-N$161*'Fixed Data'!$B$20*'Fixed Data'!$B$22</f>
        <v>0</v>
      </c>
      <c r="O146" s="21">
        <f>-O$161*'Fixed Data'!$B$20*'Fixed Data'!$B$22</f>
        <v>0</v>
      </c>
      <c r="P146" s="21">
        <f>-P$161*'Fixed Data'!$B$20*'Fixed Data'!$B$22</f>
        <v>0</v>
      </c>
      <c r="Q146" s="21">
        <f>-Q$161*'Fixed Data'!$B$20*'Fixed Data'!$B$22</f>
        <v>0</v>
      </c>
      <c r="R146" s="21">
        <f>-R$161*'Fixed Data'!$B$20*'Fixed Data'!$B$22</f>
        <v>0</v>
      </c>
      <c r="S146" s="21">
        <f>-S$161*'Fixed Data'!$B$20*'Fixed Data'!$B$22</f>
        <v>0</v>
      </c>
      <c r="T146" s="21">
        <f>-T$161*'Fixed Data'!$B$20*'Fixed Data'!$B$22</f>
        <v>0</v>
      </c>
      <c r="U146" s="21">
        <f>-U$161*'Fixed Data'!$B$20*'Fixed Data'!$B$22</f>
        <v>0</v>
      </c>
      <c r="V146" s="21">
        <f>-V$161*'Fixed Data'!$B$20*'Fixed Data'!$B$22</f>
        <v>0</v>
      </c>
      <c r="W146" s="21">
        <f>-W$161*'Fixed Data'!$B$20*'Fixed Data'!$B$22</f>
        <v>0</v>
      </c>
      <c r="X146" s="21">
        <f>-X$161*'Fixed Data'!$B$20*'Fixed Data'!$B$22</f>
        <v>0</v>
      </c>
      <c r="Y146" s="21">
        <f>-Y$161*'Fixed Data'!$B$20*'Fixed Data'!$B$22</f>
        <v>0</v>
      </c>
      <c r="Z146" s="21">
        <f>-Z$161*'Fixed Data'!$B$20*'Fixed Data'!$B$22</f>
        <v>0</v>
      </c>
      <c r="AA146" s="21">
        <f>-AA$161*'Fixed Data'!$B$20*'Fixed Data'!$B$22</f>
        <v>0</v>
      </c>
      <c r="AB146" s="21">
        <f>-AB$161*'Fixed Data'!$B$20*'Fixed Data'!$B$22</f>
        <v>0</v>
      </c>
      <c r="AC146" s="21">
        <f>-AC$161*'Fixed Data'!$B$20*'Fixed Data'!$B$22</f>
        <v>0</v>
      </c>
      <c r="AD146" s="21">
        <f>-AD$161*'Fixed Data'!$B$20*'Fixed Data'!$B$22</f>
        <v>0</v>
      </c>
      <c r="AE146" s="21">
        <f>-AE$161*'Fixed Data'!$B$20*'Fixed Data'!$B$22</f>
        <v>0</v>
      </c>
      <c r="AF146" s="21">
        <f>-AF$161*'Fixed Data'!$B$20*'Fixed Data'!$B$22</f>
        <v>0</v>
      </c>
      <c r="AG146" s="21">
        <f>-AG$161*'Fixed Data'!$B$20*'Fixed Data'!$B$22</f>
        <v>0</v>
      </c>
      <c r="AH146" s="21">
        <f>-AH$161*'Fixed Data'!$B$20*'Fixed Data'!$B$22</f>
        <v>0</v>
      </c>
      <c r="AI146" s="21">
        <f>-AI$161*'Fixed Data'!$B$20*'Fixed Data'!$B$22</f>
        <v>0</v>
      </c>
      <c r="AJ146" s="21">
        <f>-AJ$161*'Fixed Data'!$B$20*'Fixed Data'!$B$22</f>
        <v>0</v>
      </c>
      <c r="AK146" s="21">
        <f>-AK$161*'Fixed Data'!$B$20*'Fixed Data'!$B$22</f>
        <v>0</v>
      </c>
      <c r="AL146" s="21">
        <f>-AL$161*'Fixed Data'!$B$20*'Fixed Data'!$B$22</f>
        <v>0</v>
      </c>
      <c r="AM146" s="21">
        <f>-AM$161*'Fixed Data'!$B$20*'Fixed Data'!$B$22</f>
        <v>0</v>
      </c>
      <c r="AN146" s="21">
        <f>-AN$161*'Fixed Data'!$B$20*'Fixed Data'!$B$22</f>
        <v>0</v>
      </c>
      <c r="AO146" s="21">
        <f>-AO$161*'Fixed Data'!$B$20*'Fixed Data'!$B$22</f>
        <v>0</v>
      </c>
      <c r="AP146" s="21">
        <f>-AP$161*'Fixed Data'!$B$20*'Fixed Data'!$B$22</f>
        <v>0</v>
      </c>
      <c r="AQ146" s="21">
        <f>-AQ$161*'Fixed Data'!$B$20*'Fixed Data'!$B$22</f>
        <v>0</v>
      </c>
      <c r="AR146" s="21">
        <f>-AR$161*'Fixed Data'!$B$20*'Fixed Data'!$B$22</f>
        <v>0</v>
      </c>
      <c r="AS146" s="21">
        <f>-AS$161*'Fixed Data'!$B$20*'Fixed Data'!$B$22</f>
        <v>0</v>
      </c>
      <c r="AT146" s="21">
        <f>-AT$161*'Fixed Data'!$B$20*'Fixed Data'!$B$22</f>
        <v>0</v>
      </c>
      <c r="AU146" s="21">
        <f>-AU$161*'Fixed Data'!$B$20*'Fixed Data'!$B$22</f>
        <v>0</v>
      </c>
      <c r="AV146" s="21">
        <f>-AV$161*'Fixed Data'!$B$20*'Fixed Data'!$B$22</f>
        <v>0</v>
      </c>
      <c r="AW146" s="21">
        <f>-AW$161*'Fixed Data'!$B$20*'Fixed Data'!$B$22</f>
        <v>0</v>
      </c>
      <c r="AX146" s="21">
        <f>-AX$161*'Fixed Data'!$B$20*'Fixed Data'!$B$22</f>
        <v>0</v>
      </c>
      <c r="AY146" s="21">
        <f>-AY$161*'Fixed Data'!$B$20*'Fixed Data'!$B$22</f>
        <v>0</v>
      </c>
      <c r="AZ146" s="21">
        <f>-AZ$161*'Fixed Data'!$B$20*'Fixed Data'!$B$22</f>
        <v>0</v>
      </c>
      <c r="BA146" s="21">
        <f>-BA$161*'Fixed Data'!$B$20*'Fixed Data'!$B$22</f>
        <v>0</v>
      </c>
      <c r="BB146" s="21">
        <f>-BB$161*'Fixed Data'!$B$20*'Fixed Data'!$B$22</f>
        <v>0</v>
      </c>
    </row>
    <row r="147" spans="1:54" outlineLevel="2">
      <c r="A147" s="469"/>
      <c r="B147" s="135" t="s">
        <v>253</v>
      </c>
      <c r="C147" s="135" t="s">
        <v>413</v>
      </c>
      <c r="D147" s="135" t="s">
        <v>330</v>
      </c>
      <c r="E147" s="21">
        <f>-E$162*'Fixed Data'!$B$21*'Fixed Data'!$B$22</f>
        <v>0</v>
      </c>
      <c r="F147" s="21">
        <f>-F$162*'Fixed Data'!$B$21*'Fixed Data'!$B$22</f>
        <v>0</v>
      </c>
      <c r="G147" s="21">
        <f>-G$162*'Fixed Data'!$B$21*'Fixed Data'!$B$22</f>
        <v>0</v>
      </c>
      <c r="H147" s="21">
        <f>-H$162*'Fixed Data'!$B$21*'Fixed Data'!$B$22</f>
        <v>0</v>
      </c>
      <c r="I147" s="21">
        <f>-I$162*'Fixed Data'!$B$21*'Fixed Data'!$B$22</f>
        <v>0</v>
      </c>
      <c r="J147" s="21">
        <f>-J$162*'Fixed Data'!$B$21*'Fixed Data'!$B$22</f>
        <v>0</v>
      </c>
      <c r="K147" s="21">
        <f>-K$162*'Fixed Data'!$B$21*'Fixed Data'!$B$22</f>
        <v>0</v>
      </c>
      <c r="L147" s="21">
        <f>-L$162*'Fixed Data'!$B$21*'Fixed Data'!$B$22</f>
        <v>0</v>
      </c>
      <c r="M147" s="21">
        <f>-M$162*'Fixed Data'!$B$21*'Fixed Data'!$B$22</f>
        <v>0</v>
      </c>
      <c r="N147" s="21">
        <f>-N$162*'Fixed Data'!$B$21*'Fixed Data'!$B$22</f>
        <v>0</v>
      </c>
      <c r="O147" s="21">
        <f>-O$162*'Fixed Data'!$B$21*'Fixed Data'!$B$22</f>
        <v>0</v>
      </c>
      <c r="P147" s="21">
        <f>-P$162*'Fixed Data'!$B$21*'Fixed Data'!$B$22</f>
        <v>0</v>
      </c>
      <c r="Q147" s="21">
        <f>-Q$162*'Fixed Data'!$B$21*'Fixed Data'!$B$22</f>
        <v>0</v>
      </c>
      <c r="R147" s="21">
        <f>-R$162*'Fixed Data'!$B$21*'Fixed Data'!$B$22</f>
        <v>0</v>
      </c>
      <c r="S147" s="21">
        <f>-S$162*'Fixed Data'!$B$21*'Fixed Data'!$B$22</f>
        <v>0</v>
      </c>
      <c r="T147" s="21">
        <f>-T$162*'Fixed Data'!$B$21*'Fixed Data'!$B$22</f>
        <v>0</v>
      </c>
      <c r="U147" s="21">
        <f>-U$162*'Fixed Data'!$B$21*'Fixed Data'!$B$22</f>
        <v>0</v>
      </c>
      <c r="V147" s="21">
        <f>-V$162*'Fixed Data'!$B$21*'Fixed Data'!$B$22</f>
        <v>0</v>
      </c>
      <c r="W147" s="21">
        <f>-W$162*'Fixed Data'!$B$21*'Fixed Data'!$B$22</f>
        <v>0</v>
      </c>
      <c r="X147" s="21">
        <f>-X$162*'Fixed Data'!$B$21*'Fixed Data'!$B$22</f>
        <v>0</v>
      </c>
      <c r="Y147" s="21">
        <f>-Y$162*'Fixed Data'!$B$21*'Fixed Data'!$B$22</f>
        <v>0</v>
      </c>
      <c r="Z147" s="21">
        <f>-Z$162*'Fixed Data'!$B$21*'Fixed Data'!$B$22</f>
        <v>0</v>
      </c>
      <c r="AA147" s="21">
        <f>-AA$162*'Fixed Data'!$B$21*'Fixed Data'!$B$22</f>
        <v>0</v>
      </c>
      <c r="AB147" s="21">
        <f>-AB$162*'Fixed Data'!$B$21*'Fixed Data'!$B$22</f>
        <v>0</v>
      </c>
      <c r="AC147" s="21">
        <f>-AC$162*'Fixed Data'!$B$21*'Fixed Data'!$B$22</f>
        <v>0</v>
      </c>
      <c r="AD147" s="21">
        <f>-AD$162*'Fixed Data'!$B$21*'Fixed Data'!$B$22</f>
        <v>0</v>
      </c>
      <c r="AE147" s="21">
        <f>-AE$162*'Fixed Data'!$B$21*'Fixed Data'!$B$22</f>
        <v>0</v>
      </c>
      <c r="AF147" s="21">
        <f>-AF$162*'Fixed Data'!$B$21*'Fixed Data'!$B$22</f>
        <v>0</v>
      </c>
      <c r="AG147" s="21">
        <f>-AG$162*'Fixed Data'!$B$21*'Fixed Data'!$B$22</f>
        <v>0</v>
      </c>
      <c r="AH147" s="21">
        <f>-AH$162*'Fixed Data'!$B$21*'Fixed Data'!$B$22</f>
        <v>0</v>
      </c>
      <c r="AI147" s="21">
        <f>-AI$162*'Fixed Data'!$B$21*'Fixed Data'!$B$22</f>
        <v>0</v>
      </c>
      <c r="AJ147" s="21">
        <f>-AJ$162*'Fixed Data'!$B$21*'Fixed Data'!$B$22</f>
        <v>0</v>
      </c>
      <c r="AK147" s="21">
        <f>-AK$162*'Fixed Data'!$B$21*'Fixed Data'!$B$22</f>
        <v>0</v>
      </c>
      <c r="AL147" s="21">
        <f>-AL$162*'Fixed Data'!$B$21*'Fixed Data'!$B$22</f>
        <v>0</v>
      </c>
      <c r="AM147" s="21">
        <f>-AM$162*'Fixed Data'!$B$21*'Fixed Data'!$B$22</f>
        <v>0</v>
      </c>
      <c r="AN147" s="21">
        <f>-AN$162*'Fixed Data'!$B$21*'Fixed Data'!$B$22</f>
        <v>0</v>
      </c>
      <c r="AO147" s="21">
        <f>-AO$162*'Fixed Data'!$B$21*'Fixed Data'!$B$22</f>
        <v>0</v>
      </c>
      <c r="AP147" s="21">
        <f>-AP$162*'Fixed Data'!$B$21*'Fixed Data'!$B$22</f>
        <v>0</v>
      </c>
      <c r="AQ147" s="21">
        <f>-AQ$162*'Fixed Data'!$B$21*'Fixed Data'!$B$22</f>
        <v>0</v>
      </c>
      <c r="AR147" s="21">
        <f>-AR$162*'Fixed Data'!$B$21*'Fixed Data'!$B$22</f>
        <v>0</v>
      </c>
      <c r="AS147" s="21">
        <f>-AS$162*'Fixed Data'!$B$21*'Fixed Data'!$B$22</f>
        <v>0</v>
      </c>
      <c r="AT147" s="21">
        <f>-AT$162*'Fixed Data'!$B$21*'Fixed Data'!$B$22</f>
        <v>0</v>
      </c>
      <c r="AU147" s="21">
        <f>-AU$162*'Fixed Data'!$B$21*'Fixed Data'!$B$22</f>
        <v>0</v>
      </c>
      <c r="AV147" s="21">
        <f>-AV$162*'Fixed Data'!$B$21*'Fixed Data'!$B$22</f>
        <v>0</v>
      </c>
      <c r="AW147" s="21">
        <f>-AW$162*'Fixed Data'!$B$21*'Fixed Data'!$B$22</f>
        <v>0</v>
      </c>
      <c r="AX147" s="21">
        <f>-AX$162*'Fixed Data'!$B$21*'Fixed Data'!$B$22</f>
        <v>0</v>
      </c>
      <c r="AY147" s="21">
        <f>-AY$162*'Fixed Data'!$B$21*'Fixed Data'!$B$22</f>
        <v>0</v>
      </c>
      <c r="AZ147" s="21">
        <f>-AZ$162*'Fixed Data'!$B$21*'Fixed Data'!$B$22</f>
        <v>0</v>
      </c>
      <c r="BA147" s="21">
        <f>-BA$162*'Fixed Data'!$B$21*'Fixed Data'!$B$22</f>
        <v>0</v>
      </c>
      <c r="BB147" s="21">
        <f>-BB$162*'Fixed Data'!$B$21*'Fixed Data'!$B$22</f>
        <v>0</v>
      </c>
    </row>
    <row r="148" spans="1:54" outlineLevel="2">
      <c r="A148" s="469"/>
      <c r="B148" s="135" t="s">
        <v>253</v>
      </c>
      <c r="C148" s="135"/>
      <c r="D148" s="135" t="s">
        <v>330</v>
      </c>
      <c r="E148" s="279"/>
      <c r="F148" s="279"/>
      <c r="G148" s="279"/>
      <c r="H148" s="279"/>
      <c r="I148" s="279"/>
      <c r="J148" s="279"/>
      <c r="K148" s="279"/>
      <c r="L148" s="279"/>
      <c r="M148" s="279"/>
      <c r="N148" s="279"/>
      <c r="O148" s="279"/>
      <c r="P148" s="279"/>
      <c r="Q148" s="279"/>
      <c r="R148" s="279"/>
      <c r="S148" s="279"/>
      <c r="T148" s="279"/>
      <c r="U148" s="279"/>
      <c r="V148" s="279"/>
      <c r="W148" s="279"/>
      <c r="X148" s="279"/>
      <c r="Y148" s="279"/>
      <c r="Z148" s="279"/>
      <c r="AA148" s="279"/>
      <c r="AB148" s="279"/>
      <c r="AC148" s="279"/>
      <c r="AD148" s="279"/>
      <c r="AE148" s="279"/>
      <c r="AF148" s="279"/>
      <c r="AG148" s="279"/>
      <c r="AH148" s="279"/>
      <c r="AI148" s="279"/>
      <c r="AJ148" s="279"/>
      <c r="AK148" s="279"/>
      <c r="AL148" s="279"/>
      <c r="AM148" s="279"/>
      <c r="AN148" s="279"/>
      <c r="AO148" s="279"/>
      <c r="AP148" s="279"/>
      <c r="AQ148" s="279"/>
      <c r="AR148" s="279"/>
      <c r="AS148" s="279"/>
      <c r="AT148" s="279"/>
      <c r="AU148" s="279"/>
      <c r="AV148" s="279"/>
      <c r="AW148" s="279"/>
      <c r="AX148" s="279"/>
      <c r="AY148" s="279"/>
      <c r="AZ148" s="279"/>
      <c r="BA148" s="279"/>
      <c r="BB148" s="279"/>
    </row>
    <row r="149" spans="1:54" outlineLevel="2">
      <c r="A149" s="469"/>
      <c r="B149" s="135" t="s">
        <v>253</v>
      </c>
      <c r="C149" s="135"/>
      <c r="D149" s="135" t="s">
        <v>330</v>
      </c>
      <c r="E149" s="279"/>
      <c r="F149" s="279"/>
      <c r="G149" s="279"/>
      <c r="H149" s="279"/>
      <c r="I149" s="279"/>
      <c r="J149" s="279"/>
      <c r="K149" s="279"/>
      <c r="L149" s="279"/>
      <c r="M149" s="279"/>
      <c r="N149" s="279"/>
      <c r="O149" s="279"/>
      <c r="P149" s="279"/>
      <c r="Q149" s="279"/>
      <c r="R149" s="279"/>
      <c r="S149" s="279"/>
      <c r="T149" s="279"/>
      <c r="U149" s="279"/>
      <c r="V149" s="279"/>
      <c r="W149" s="279"/>
      <c r="X149" s="279"/>
      <c r="Y149" s="279"/>
      <c r="Z149" s="279"/>
      <c r="AA149" s="279"/>
      <c r="AB149" s="279"/>
      <c r="AC149" s="279"/>
      <c r="AD149" s="279"/>
      <c r="AE149" s="279"/>
      <c r="AF149" s="279"/>
      <c r="AG149" s="279"/>
      <c r="AH149" s="279"/>
      <c r="AI149" s="279"/>
      <c r="AJ149" s="279"/>
      <c r="AK149" s="279"/>
      <c r="AL149" s="279"/>
      <c r="AM149" s="279"/>
      <c r="AN149" s="279"/>
      <c r="AO149" s="279"/>
      <c r="AP149" s="279"/>
      <c r="AQ149" s="279"/>
      <c r="AR149" s="279"/>
      <c r="AS149" s="279"/>
      <c r="AT149" s="279"/>
      <c r="AU149" s="279"/>
      <c r="AV149" s="279"/>
      <c r="AW149" s="279"/>
      <c r="AX149" s="279"/>
      <c r="AY149" s="279"/>
      <c r="AZ149" s="279"/>
      <c r="BA149" s="279"/>
      <c r="BB149" s="279"/>
    </row>
    <row r="150" spans="1:54" outlineLevel="2">
      <c r="A150" s="469"/>
      <c r="B150" s="135" t="s">
        <v>256</v>
      </c>
      <c r="C150" s="315" t="s">
        <v>414</v>
      </c>
      <c r="D150" s="135" t="s">
        <v>330</v>
      </c>
      <c r="E150" s="279"/>
      <c r="F150" s="279"/>
      <c r="G150" s="279"/>
      <c r="H150" s="279"/>
      <c r="I150" s="279"/>
      <c r="J150" s="279"/>
      <c r="K150" s="279"/>
      <c r="L150" s="279"/>
      <c r="M150" s="279"/>
      <c r="N150" s="279"/>
      <c r="O150" s="279"/>
      <c r="P150" s="279"/>
      <c r="Q150" s="279"/>
      <c r="R150" s="279"/>
      <c r="S150" s="279"/>
      <c r="T150" s="279"/>
      <c r="U150" s="279"/>
      <c r="V150" s="279"/>
      <c r="W150" s="279"/>
      <c r="X150" s="279"/>
      <c r="Y150" s="279"/>
      <c r="Z150" s="279"/>
      <c r="AA150" s="279"/>
      <c r="AB150" s="279"/>
      <c r="AC150" s="279"/>
      <c r="AD150" s="279"/>
      <c r="AE150" s="279"/>
      <c r="AF150" s="279"/>
      <c r="AG150" s="279"/>
      <c r="AH150" s="279"/>
      <c r="AI150" s="279"/>
      <c r="AJ150" s="279"/>
      <c r="AK150" s="279"/>
      <c r="AL150" s="279"/>
      <c r="AM150" s="279"/>
      <c r="AN150" s="279"/>
      <c r="AO150" s="279"/>
      <c r="AP150" s="279"/>
      <c r="AQ150" s="279"/>
      <c r="AR150" s="279"/>
      <c r="AS150" s="279"/>
      <c r="AT150" s="279"/>
      <c r="AU150" s="279"/>
      <c r="AV150" s="279"/>
      <c r="AW150" s="279"/>
      <c r="AX150" s="279"/>
      <c r="AY150" s="279"/>
      <c r="AZ150" s="279"/>
      <c r="BA150" s="279"/>
      <c r="BB150" s="279"/>
    </row>
    <row r="151" spans="1:54" outlineLevel="2">
      <c r="A151" s="469"/>
      <c r="B151" s="135" t="s">
        <v>256</v>
      </c>
      <c r="C151" s="315" t="s">
        <v>415</v>
      </c>
      <c r="D151" s="135" t="s">
        <v>330</v>
      </c>
      <c r="E151" s="279"/>
      <c r="F151" s="279"/>
      <c r="G151" s="279"/>
      <c r="H151" s="279"/>
      <c r="I151" s="279"/>
      <c r="J151" s="279"/>
      <c r="K151" s="279"/>
      <c r="L151" s="279"/>
      <c r="M151" s="279"/>
      <c r="N151" s="279"/>
      <c r="O151" s="279"/>
      <c r="P151" s="279"/>
      <c r="Q151" s="279"/>
      <c r="R151" s="279"/>
      <c r="S151" s="279"/>
      <c r="T151" s="279"/>
      <c r="U151" s="279"/>
      <c r="V151" s="279"/>
      <c r="W151" s="279"/>
      <c r="X151" s="279"/>
      <c r="Y151" s="279"/>
      <c r="Z151" s="279"/>
      <c r="AA151" s="279"/>
      <c r="AB151" s="279"/>
      <c r="AC151" s="279"/>
      <c r="AD151" s="279"/>
      <c r="AE151" s="279"/>
      <c r="AF151" s="279"/>
      <c r="AG151" s="279"/>
      <c r="AH151" s="279"/>
      <c r="AI151" s="279"/>
      <c r="AJ151" s="279"/>
      <c r="AK151" s="279"/>
      <c r="AL151" s="279"/>
      <c r="AM151" s="279"/>
      <c r="AN151" s="279"/>
      <c r="AO151" s="279"/>
      <c r="AP151" s="279"/>
      <c r="AQ151" s="279"/>
      <c r="AR151" s="279"/>
      <c r="AS151" s="279"/>
      <c r="AT151" s="279"/>
      <c r="AU151" s="279"/>
      <c r="AV151" s="279"/>
      <c r="AW151" s="279"/>
      <c r="AX151" s="279"/>
      <c r="AY151" s="279"/>
      <c r="AZ151" s="279"/>
      <c r="BA151" s="279"/>
      <c r="BB151" s="279"/>
    </row>
    <row r="152" spans="1:54" outlineLevel="2">
      <c r="A152" s="469"/>
      <c r="B152" s="135" t="s">
        <v>256</v>
      </c>
      <c r="C152" s="315" t="s">
        <v>416</v>
      </c>
      <c r="D152" s="135" t="s">
        <v>330</v>
      </c>
      <c r="E152" s="279"/>
      <c r="F152" s="279"/>
      <c r="G152" s="279"/>
      <c r="H152" s="279"/>
      <c r="I152" s="279"/>
      <c r="J152" s="279"/>
      <c r="K152" s="279"/>
      <c r="L152" s="279"/>
      <c r="M152" s="279"/>
      <c r="N152" s="279"/>
      <c r="O152" s="279"/>
      <c r="P152" s="279"/>
      <c r="Q152" s="279"/>
      <c r="R152" s="279"/>
      <c r="S152" s="279"/>
      <c r="T152" s="279"/>
      <c r="U152" s="279"/>
      <c r="V152" s="279"/>
      <c r="W152" s="279"/>
      <c r="X152" s="279"/>
      <c r="Y152" s="279"/>
      <c r="Z152" s="279"/>
      <c r="AA152" s="279"/>
      <c r="AB152" s="279"/>
      <c r="AC152" s="279"/>
      <c r="AD152" s="279"/>
      <c r="AE152" s="279"/>
      <c r="AF152" s="279"/>
      <c r="AG152" s="279"/>
      <c r="AH152" s="279"/>
      <c r="AI152" s="279"/>
      <c r="AJ152" s="279"/>
      <c r="AK152" s="279"/>
      <c r="AL152" s="279"/>
      <c r="AM152" s="279"/>
      <c r="AN152" s="279"/>
      <c r="AO152" s="279"/>
      <c r="AP152" s="279"/>
      <c r="AQ152" s="279"/>
      <c r="AR152" s="279"/>
      <c r="AS152" s="279"/>
      <c r="AT152" s="279"/>
      <c r="AU152" s="279"/>
      <c r="AV152" s="279"/>
      <c r="AW152" s="279"/>
      <c r="AX152" s="279"/>
      <c r="AY152" s="279"/>
      <c r="AZ152" s="279"/>
      <c r="BA152" s="279"/>
      <c r="BB152" s="279"/>
    </row>
    <row r="153" spans="1:54" outlineLevel="2">
      <c r="A153" s="469"/>
      <c r="B153" s="135" t="s">
        <v>417</v>
      </c>
      <c r="C153" s="135"/>
      <c r="D153" s="135" t="s">
        <v>330</v>
      </c>
      <c r="E153" s="279"/>
      <c r="F153" s="279"/>
      <c r="G153" s="279"/>
      <c r="H153" s="279"/>
      <c r="I153" s="279"/>
      <c r="J153" s="279"/>
      <c r="K153" s="279"/>
      <c r="L153" s="279"/>
      <c r="M153" s="279"/>
      <c r="N153" s="279"/>
      <c r="O153" s="279"/>
      <c r="P153" s="279"/>
      <c r="Q153" s="279"/>
      <c r="R153" s="279"/>
      <c r="S153" s="279"/>
      <c r="T153" s="279"/>
      <c r="U153" s="279"/>
      <c r="V153" s="279"/>
      <c r="W153" s="279"/>
      <c r="X153" s="279"/>
      <c r="Y153" s="279"/>
      <c r="Z153" s="279"/>
      <c r="AA153" s="279"/>
      <c r="AB153" s="279"/>
      <c r="AC153" s="279"/>
      <c r="AD153" s="279"/>
      <c r="AE153" s="279"/>
      <c r="AF153" s="279"/>
      <c r="AG153" s="279"/>
      <c r="AH153" s="279"/>
      <c r="AI153" s="279"/>
      <c r="AJ153" s="279"/>
      <c r="AK153" s="279"/>
      <c r="AL153" s="279"/>
      <c r="AM153" s="279"/>
      <c r="AN153" s="279"/>
      <c r="AO153" s="279"/>
      <c r="AP153" s="279"/>
      <c r="AQ153" s="279"/>
      <c r="AR153" s="279"/>
      <c r="AS153" s="279"/>
      <c r="AT153" s="279"/>
      <c r="AU153" s="279"/>
      <c r="AV153" s="279"/>
      <c r="AW153" s="279"/>
      <c r="AX153" s="279"/>
      <c r="AY153" s="279"/>
      <c r="AZ153" s="279"/>
      <c r="BA153" s="279"/>
      <c r="BB153" s="279"/>
    </row>
    <row r="154" spans="1:54" outlineLevel="2">
      <c r="A154" s="470"/>
      <c r="B154" s="135" t="s">
        <v>417</v>
      </c>
      <c r="C154" s="135"/>
      <c r="D154" s="135" t="s">
        <v>330</v>
      </c>
      <c r="E154" s="279"/>
      <c r="F154" s="279"/>
      <c r="G154" s="279"/>
      <c r="H154" s="279"/>
      <c r="I154" s="279"/>
      <c r="J154" s="279"/>
      <c r="K154" s="279"/>
      <c r="L154" s="279"/>
      <c r="M154" s="279"/>
      <c r="N154" s="279"/>
      <c r="O154" s="279"/>
      <c r="P154" s="279"/>
      <c r="Q154" s="279"/>
      <c r="R154" s="279"/>
      <c r="S154" s="279"/>
      <c r="T154" s="279"/>
      <c r="U154" s="279"/>
      <c r="V154" s="279"/>
      <c r="W154" s="279"/>
      <c r="X154" s="279"/>
      <c r="Y154" s="279"/>
      <c r="Z154" s="279"/>
      <c r="AA154" s="279"/>
      <c r="AB154" s="279"/>
      <c r="AC154" s="279"/>
      <c r="AD154" s="279"/>
      <c r="AE154" s="279"/>
      <c r="AF154" s="279"/>
      <c r="AG154" s="279"/>
      <c r="AH154" s="279"/>
      <c r="AI154" s="279"/>
      <c r="AJ154" s="279"/>
      <c r="AK154" s="279"/>
      <c r="AL154" s="279"/>
      <c r="AM154" s="279"/>
      <c r="AN154" s="279"/>
      <c r="AO154" s="279"/>
      <c r="AP154" s="279"/>
      <c r="AQ154" s="279"/>
      <c r="AR154" s="279"/>
      <c r="AS154" s="279"/>
      <c r="AT154" s="279"/>
      <c r="AU154" s="279"/>
      <c r="AV154" s="279"/>
      <c r="AW154" s="279"/>
      <c r="AX154" s="279"/>
      <c r="AY154" s="279"/>
      <c r="AZ154" s="279"/>
      <c r="BA154" s="279"/>
      <c r="BB154" s="279"/>
    </row>
    <row r="155" spans="1:54" outlineLevel="1">
      <c r="A155" s="133"/>
      <c r="B155" s="134"/>
      <c r="C155" s="135"/>
      <c r="D155" s="135"/>
      <c r="E155" s="136"/>
      <c r="F155" s="137"/>
      <c r="G155" s="137"/>
      <c r="H155" s="137"/>
      <c r="I155" s="137"/>
      <c r="J155" s="137"/>
      <c r="K155" s="137"/>
      <c r="L155" s="137"/>
      <c r="M155" s="137"/>
      <c r="N155" s="137"/>
      <c r="O155" s="137"/>
      <c r="P155" s="137"/>
      <c r="Q155" s="137"/>
      <c r="R155" s="137"/>
      <c r="S155" s="137"/>
      <c r="T155" s="137"/>
      <c r="U155" s="137"/>
      <c r="V155" s="137"/>
      <c r="W155" s="137"/>
      <c r="X155" s="137"/>
      <c r="Y155" s="137"/>
      <c r="Z155" s="137"/>
      <c r="AA155" s="137"/>
      <c r="AB155" s="137"/>
      <c r="AC155" s="137"/>
      <c r="AD155" s="137"/>
      <c r="AE155" s="137"/>
      <c r="AF155" s="137"/>
      <c r="AG155" s="137"/>
      <c r="AH155" s="137"/>
      <c r="AI155" s="137"/>
      <c r="AJ155" s="137"/>
      <c r="AK155" s="137"/>
      <c r="AL155" s="137"/>
      <c r="AM155" s="137"/>
      <c r="AN155" s="137"/>
      <c r="AO155" s="137"/>
      <c r="AP155" s="137"/>
      <c r="AQ155" s="137"/>
      <c r="AR155" s="137"/>
      <c r="AS155" s="137"/>
      <c r="AT155" s="137"/>
      <c r="AU155" s="137"/>
      <c r="AV155" s="137"/>
      <c r="AW155" s="137"/>
      <c r="AX155" s="137"/>
      <c r="AY155" s="137"/>
      <c r="AZ155" s="137"/>
      <c r="BA155" s="137"/>
      <c r="BB155" s="137"/>
    </row>
    <row r="156" spans="1:54" outlineLevel="1">
      <c r="A156" s="134" t="s">
        <v>321</v>
      </c>
      <c r="B156" s="134"/>
      <c r="C156" s="135"/>
      <c r="D156" s="135"/>
      <c r="E156" s="136"/>
      <c r="F156" s="137"/>
      <c r="G156" s="137"/>
      <c r="H156" s="137"/>
      <c r="I156" s="137"/>
      <c r="J156" s="137"/>
      <c r="K156" s="137"/>
      <c r="L156" s="137"/>
      <c r="M156" s="137"/>
      <c r="N156" s="137"/>
      <c r="O156" s="137"/>
      <c r="P156" s="137"/>
      <c r="Q156" s="137"/>
      <c r="R156" s="137"/>
      <c r="S156" s="137"/>
      <c r="T156" s="137"/>
      <c r="U156" s="137"/>
      <c r="V156" s="137"/>
      <c r="W156" s="137"/>
      <c r="X156" s="137"/>
      <c r="Y156" s="137"/>
      <c r="Z156" s="137"/>
      <c r="AA156" s="137"/>
      <c r="AB156" s="137"/>
      <c r="AC156" s="137"/>
      <c r="AD156" s="137"/>
      <c r="AE156" s="137"/>
      <c r="AF156" s="137"/>
      <c r="AG156" s="137"/>
      <c r="AH156" s="137"/>
      <c r="AI156" s="137"/>
      <c r="AJ156" s="137"/>
      <c r="AK156" s="137"/>
      <c r="AL156" s="137"/>
      <c r="AM156" s="137"/>
      <c r="AN156" s="137"/>
      <c r="AO156" s="137"/>
      <c r="AP156" s="137"/>
      <c r="AQ156" s="137"/>
      <c r="AR156" s="137"/>
      <c r="AS156" s="137"/>
      <c r="AT156" s="137"/>
      <c r="AU156" s="137"/>
      <c r="AV156" s="137"/>
      <c r="AW156" s="137"/>
      <c r="AX156" s="137"/>
      <c r="AY156" s="137"/>
      <c r="AZ156" s="137"/>
      <c r="BA156" s="137"/>
      <c r="BB156" s="137"/>
    </row>
    <row r="157" spans="1:54" outlineLevel="2">
      <c r="A157" s="133"/>
      <c r="B157" s="134" t="s">
        <v>410</v>
      </c>
      <c r="C157" s="134" t="s">
        <v>144</v>
      </c>
      <c r="D157" s="135"/>
      <c r="E157" s="130">
        <v>2027</v>
      </c>
      <c r="F157" s="130">
        <v>2028</v>
      </c>
      <c r="G157" s="130">
        <v>2029</v>
      </c>
      <c r="H157" s="130">
        <v>2030</v>
      </c>
      <c r="I157" s="130">
        <v>2031</v>
      </c>
      <c r="J157" s="130">
        <v>2032</v>
      </c>
      <c r="K157" s="130">
        <v>2033</v>
      </c>
      <c r="L157" s="130">
        <v>2034</v>
      </c>
      <c r="M157" s="130">
        <v>2035</v>
      </c>
      <c r="N157" s="130">
        <v>2036</v>
      </c>
      <c r="O157" s="130">
        <v>2037</v>
      </c>
      <c r="P157" s="130">
        <v>2038</v>
      </c>
      <c r="Q157" s="130">
        <v>2039</v>
      </c>
      <c r="R157" s="130">
        <v>2040</v>
      </c>
      <c r="S157" s="130">
        <v>2041</v>
      </c>
      <c r="T157" s="130">
        <v>2042</v>
      </c>
      <c r="U157" s="130">
        <v>2043</v>
      </c>
      <c r="V157" s="130">
        <v>2044</v>
      </c>
      <c r="W157" s="130">
        <v>2045</v>
      </c>
      <c r="X157" s="130">
        <v>2046</v>
      </c>
      <c r="Y157" s="130">
        <v>2047</v>
      </c>
      <c r="Z157" s="130">
        <v>2048</v>
      </c>
      <c r="AA157" s="130">
        <v>2049</v>
      </c>
      <c r="AB157" s="130">
        <v>2050</v>
      </c>
      <c r="AC157" s="130">
        <v>2051</v>
      </c>
      <c r="AD157" s="130">
        <v>2052</v>
      </c>
      <c r="AE157" s="130">
        <v>2053</v>
      </c>
      <c r="AF157" s="130">
        <v>2054</v>
      </c>
      <c r="AG157" s="130">
        <v>2055</v>
      </c>
      <c r="AH157" s="130">
        <v>2056</v>
      </c>
      <c r="AI157" s="130">
        <v>2057</v>
      </c>
      <c r="AJ157" s="130">
        <v>2058</v>
      </c>
      <c r="AK157" s="130">
        <v>2059</v>
      </c>
      <c r="AL157" s="130">
        <v>2060</v>
      </c>
      <c r="AM157" s="130">
        <v>2061</v>
      </c>
      <c r="AN157" s="130">
        <v>2062</v>
      </c>
      <c r="AO157" s="130">
        <v>2063</v>
      </c>
      <c r="AP157" s="130">
        <v>2064</v>
      </c>
      <c r="AQ157" s="130">
        <v>2065</v>
      </c>
      <c r="AR157" s="130">
        <v>2066</v>
      </c>
      <c r="AS157" s="130">
        <v>2067</v>
      </c>
      <c r="AT157" s="130">
        <v>2068</v>
      </c>
      <c r="AU157" s="130">
        <v>2069</v>
      </c>
      <c r="AV157" s="130">
        <v>2070</v>
      </c>
      <c r="AW157" s="130">
        <v>2071</v>
      </c>
      <c r="AX157" s="130">
        <v>2072</v>
      </c>
      <c r="AY157" s="130">
        <v>2073</v>
      </c>
      <c r="AZ157" s="130">
        <v>2074</v>
      </c>
      <c r="BA157" s="130">
        <v>2075</v>
      </c>
      <c r="BB157" s="130">
        <v>2076</v>
      </c>
    </row>
    <row r="158" spans="1:54" ht="12.75" customHeight="1" outlineLevel="2">
      <c r="A158" s="468" t="s">
        <v>418</v>
      </c>
      <c r="B158" s="135" t="s">
        <v>250</v>
      </c>
      <c r="C158" s="315" t="s">
        <v>336</v>
      </c>
      <c r="D158" s="135" t="s">
        <v>419</v>
      </c>
      <c r="E158" s="238"/>
      <c r="F158" s="36"/>
      <c r="G158" s="36"/>
      <c r="H158" s="36"/>
      <c r="I158" s="36"/>
      <c r="J158" s="36"/>
      <c r="K158" s="36"/>
      <c r="L158" s="36"/>
      <c r="M158" s="36"/>
      <c r="N158" s="36"/>
      <c r="O158" s="36"/>
      <c r="P158" s="36"/>
      <c r="Q158" s="36"/>
      <c r="R158" s="36"/>
      <c r="S158" s="36"/>
      <c r="T158" s="36"/>
      <c r="U158" s="36"/>
      <c r="V158" s="36"/>
      <c r="W158" s="36"/>
      <c r="X158" s="36"/>
      <c r="Y158" s="36"/>
      <c r="Z158" s="36"/>
      <c r="AA158" s="36"/>
      <c r="AB158" s="36"/>
      <c r="AC158" s="36"/>
      <c r="AD158" s="36"/>
      <c r="AE158" s="36"/>
      <c r="AF158" s="36"/>
      <c r="AG158" s="36"/>
      <c r="AH158" s="36"/>
      <c r="AI158" s="36"/>
      <c r="AJ158" s="36"/>
      <c r="AK158" s="36"/>
      <c r="AL158" s="36"/>
      <c r="AM158" s="36"/>
      <c r="AN158" s="36"/>
      <c r="AO158" s="36"/>
      <c r="AP158" s="36"/>
      <c r="AQ158" s="36"/>
      <c r="AR158" s="36"/>
      <c r="AS158" s="36"/>
      <c r="AT158" s="36"/>
      <c r="AU158" s="36"/>
      <c r="AV158" s="36"/>
      <c r="AW158" s="36"/>
      <c r="AX158" s="36"/>
      <c r="AY158" s="36"/>
      <c r="AZ158" s="36"/>
      <c r="BA158" s="36"/>
      <c r="BB158" s="36"/>
    </row>
    <row r="159" spans="1:54" outlineLevel="2">
      <c r="A159" s="469"/>
      <c r="B159" s="135" t="s">
        <v>250</v>
      </c>
      <c r="C159" s="135"/>
      <c r="D159" s="135"/>
      <c r="E159" s="238"/>
      <c r="F159" s="36"/>
      <c r="G159" s="36"/>
      <c r="H159" s="36"/>
      <c r="I159" s="36"/>
      <c r="J159" s="36"/>
      <c r="K159" s="36"/>
      <c r="L159" s="36"/>
      <c r="M159" s="36"/>
      <c r="N159" s="36"/>
      <c r="O159" s="36"/>
      <c r="P159" s="36"/>
      <c r="Q159" s="36"/>
      <c r="R159" s="36"/>
      <c r="S159" s="36"/>
      <c r="T159" s="36"/>
      <c r="U159" s="36"/>
      <c r="V159" s="36"/>
      <c r="W159" s="36"/>
      <c r="X159" s="36"/>
      <c r="Y159" s="36"/>
      <c r="Z159" s="36"/>
      <c r="AA159" s="36"/>
      <c r="AB159" s="36"/>
      <c r="AC159" s="36"/>
      <c r="AD159" s="36"/>
      <c r="AE159" s="36"/>
      <c r="AF159" s="36"/>
      <c r="AG159" s="36"/>
      <c r="AH159" s="36"/>
      <c r="AI159" s="36"/>
      <c r="AJ159" s="36"/>
      <c r="AK159" s="36"/>
      <c r="AL159" s="36"/>
      <c r="AM159" s="36"/>
      <c r="AN159" s="36"/>
      <c r="AO159" s="36"/>
      <c r="AP159" s="36"/>
      <c r="AQ159" s="36"/>
      <c r="AR159" s="36"/>
      <c r="AS159" s="36"/>
      <c r="AT159" s="36"/>
      <c r="AU159" s="36"/>
      <c r="AV159" s="36"/>
      <c r="AW159" s="36"/>
      <c r="AX159" s="36"/>
      <c r="AY159" s="36"/>
      <c r="AZ159" s="36"/>
      <c r="BA159" s="36"/>
      <c r="BB159" s="36"/>
    </row>
    <row r="160" spans="1:54" outlineLevel="2">
      <c r="A160" s="469"/>
      <c r="B160" s="135" t="s">
        <v>250</v>
      </c>
      <c r="C160" s="135"/>
      <c r="D160" s="135"/>
      <c r="E160" s="238"/>
      <c r="F160" s="36"/>
      <c r="G160" s="36"/>
      <c r="H160" s="36"/>
      <c r="I160" s="36"/>
      <c r="J160" s="36"/>
      <c r="K160" s="36"/>
      <c r="L160" s="36"/>
      <c r="M160" s="36"/>
      <c r="N160" s="36"/>
      <c r="O160" s="36"/>
      <c r="P160" s="36"/>
      <c r="Q160" s="36"/>
      <c r="R160" s="36"/>
      <c r="S160" s="36"/>
      <c r="T160" s="36"/>
      <c r="U160" s="36"/>
      <c r="V160" s="36"/>
      <c r="W160" s="36"/>
      <c r="X160" s="36"/>
      <c r="Y160" s="36"/>
      <c r="Z160" s="36"/>
      <c r="AA160" s="36"/>
      <c r="AB160" s="36"/>
      <c r="AC160" s="36"/>
      <c r="AD160" s="36"/>
      <c r="AE160" s="36"/>
      <c r="AF160" s="36"/>
      <c r="AG160" s="36"/>
      <c r="AH160" s="36"/>
      <c r="AI160" s="36"/>
      <c r="AJ160" s="36"/>
      <c r="AK160" s="36"/>
      <c r="AL160" s="36"/>
      <c r="AM160" s="36"/>
      <c r="AN160" s="36"/>
      <c r="AO160" s="36"/>
      <c r="AP160" s="36"/>
      <c r="AQ160" s="36"/>
      <c r="AR160" s="36"/>
      <c r="AS160" s="36"/>
      <c r="AT160" s="36"/>
      <c r="AU160" s="36"/>
      <c r="AV160" s="36"/>
      <c r="AW160" s="36"/>
      <c r="AX160" s="36"/>
      <c r="AY160" s="36"/>
      <c r="AZ160" s="36"/>
      <c r="BA160" s="36"/>
      <c r="BB160" s="36"/>
    </row>
    <row r="161" spans="1:54" outlineLevel="2">
      <c r="A161" s="469"/>
      <c r="B161" s="135" t="s">
        <v>253</v>
      </c>
      <c r="C161" s="315" t="s">
        <v>412</v>
      </c>
      <c r="D161" s="135"/>
      <c r="E161" s="238"/>
      <c r="F161" s="36"/>
      <c r="G161" s="36"/>
      <c r="H161" s="36"/>
      <c r="I161" s="36"/>
      <c r="J161" s="36"/>
      <c r="K161" s="36"/>
      <c r="L161" s="36"/>
      <c r="M161" s="36"/>
      <c r="N161" s="36"/>
      <c r="O161" s="36"/>
      <c r="P161" s="36"/>
      <c r="Q161" s="36"/>
      <c r="R161" s="36"/>
      <c r="S161" s="36"/>
      <c r="T161" s="36"/>
      <c r="U161" s="36"/>
      <c r="V161" s="36"/>
      <c r="W161" s="36"/>
      <c r="X161" s="36"/>
      <c r="Y161" s="36"/>
      <c r="Z161" s="36"/>
      <c r="AA161" s="36"/>
      <c r="AB161" s="36"/>
      <c r="AC161" s="36"/>
      <c r="AD161" s="36"/>
      <c r="AE161" s="36"/>
      <c r="AF161" s="36"/>
      <c r="AG161" s="36"/>
      <c r="AH161" s="36"/>
      <c r="AI161" s="36"/>
      <c r="AJ161" s="36"/>
      <c r="AK161" s="36"/>
      <c r="AL161" s="36"/>
      <c r="AM161" s="36"/>
      <c r="AN161" s="36"/>
      <c r="AO161" s="36"/>
      <c r="AP161" s="36"/>
      <c r="AQ161" s="36"/>
      <c r="AR161" s="36"/>
      <c r="AS161" s="36"/>
      <c r="AT161" s="36"/>
      <c r="AU161" s="36"/>
      <c r="AV161" s="36"/>
      <c r="AW161" s="36"/>
      <c r="AX161" s="36"/>
      <c r="AY161" s="36"/>
      <c r="AZ161" s="36"/>
      <c r="BA161" s="36"/>
      <c r="BB161" s="36"/>
    </row>
    <row r="162" spans="1:54" outlineLevel="2">
      <c r="A162" s="469"/>
      <c r="B162" s="135" t="s">
        <v>253</v>
      </c>
      <c r="C162" s="315" t="s">
        <v>413</v>
      </c>
      <c r="D162" s="135"/>
      <c r="E162" s="238"/>
      <c r="F162" s="36"/>
      <c r="G162" s="36"/>
      <c r="H162" s="36"/>
      <c r="I162" s="36"/>
      <c r="J162" s="36"/>
      <c r="K162" s="36"/>
      <c r="L162" s="36"/>
      <c r="M162" s="36"/>
      <c r="N162" s="36"/>
      <c r="O162" s="36"/>
      <c r="P162" s="36"/>
      <c r="Q162" s="36"/>
      <c r="R162" s="36"/>
      <c r="S162" s="36"/>
      <c r="T162" s="36"/>
      <c r="U162" s="36"/>
      <c r="V162" s="36"/>
      <c r="W162" s="36"/>
      <c r="X162" s="36"/>
      <c r="Y162" s="36"/>
      <c r="Z162" s="36"/>
      <c r="AA162" s="36"/>
      <c r="AB162" s="36"/>
      <c r="AC162" s="36"/>
      <c r="AD162" s="36"/>
      <c r="AE162" s="36"/>
      <c r="AF162" s="36"/>
      <c r="AG162" s="36"/>
      <c r="AH162" s="36"/>
      <c r="AI162" s="36"/>
      <c r="AJ162" s="36"/>
      <c r="AK162" s="36"/>
      <c r="AL162" s="36"/>
      <c r="AM162" s="36"/>
      <c r="AN162" s="36"/>
      <c r="AO162" s="36"/>
      <c r="AP162" s="36"/>
      <c r="AQ162" s="36"/>
      <c r="AR162" s="36"/>
      <c r="AS162" s="36"/>
      <c r="AT162" s="36"/>
      <c r="AU162" s="36"/>
      <c r="AV162" s="36"/>
      <c r="AW162" s="36"/>
      <c r="AX162" s="36"/>
      <c r="AY162" s="36"/>
      <c r="AZ162" s="36"/>
      <c r="BA162" s="36"/>
      <c r="BB162" s="36"/>
    </row>
    <row r="163" spans="1:54" outlineLevel="2">
      <c r="A163" s="469"/>
      <c r="B163" s="135" t="s">
        <v>253</v>
      </c>
      <c r="C163" s="135"/>
      <c r="D163" s="135"/>
      <c r="E163" s="238"/>
      <c r="F163" s="36"/>
      <c r="G163" s="36"/>
      <c r="H163" s="36"/>
      <c r="I163" s="36"/>
      <c r="J163" s="36"/>
      <c r="K163" s="36"/>
      <c r="L163" s="36"/>
      <c r="M163" s="36"/>
      <c r="N163" s="36"/>
      <c r="O163" s="36"/>
      <c r="P163" s="36"/>
      <c r="Q163" s="36"/>
      <c r="R163" s="36"/>
      <c r="S163" s="36"/>
      <c r="T163" s="36"/>
      <c r="U163" s="36"/>
      <c r="V163" s="36"/>
      <c r="W163" s="36"/>
      <c r="X163" s="36"/>
      <c r="Y163" s="36"/>
      <c r="Z163" s="36"/>
      <c r="AA163" s="36"/>
      <c r="AB163" s="36"/>
      <c r="AC163" s="36"/>
      <c r="AD163" s="36"/>
      <c r="AE163" s="36"/>
      <c r="AF163" s="36"/>
      <c r="AG163" s="36"/>
      <c r="AH163" s="36"/>
      <c r="AI163" s="36"/>
      <c r="AJ163" s="36"/>
      <c r="AK163" s="36"/>
      <c r="AL163" s="36"/>
      <c r="AM163" s="36"/>
      <c r="AN163" s="36"/>
      <c r="AO163" s="36"/>
      <c r="AP163" s="36"/>
      <c r="AQ163" s="36"/>
      <c r="AR163" s="36"/>
      <c r="AS163" s="36"/>
      <c r="AT163" s="36"/>
      <c r="AU163" s="36"/>
      <c r="AV163" s="36"/>
      <c r="AW163" s="36"/>
      <c r="AX163" s="36"/>
      <c r="AY163" s="36"/>
      <c r="AZ163" s="36"/>
      <c r="BA163" s="36"/>
      <c r="BB163" s="36"/>
    </row>
    <row r="164" spans="1:54" outlineLevel="2">
      <c r="A164" s="469"/>
      <c r="B164" s="135" t="s">
        <v>253</v>
      </c>
      <c r="C164" s="135"/>
      <c r="D164" s="135"/>
      <c r="E164" s="238"/>
      <c r="F164" s="36"/>
      <c r="G164" s="36"/>
      <c r="H164" s="36"/>
      <c r="I164" s="36"/>
      <c r="J164" s="36"/>
      <c r="K164" s="36"/>
      <c r="L164" s="36"/>
      <c r="M164" s="36"/>
      <c r="N164" s="36"/>
      <c r="O164" s="36"/>
      <c r="P164" s="36"/>
      <c r="Q164" s="36"/>
      <c r="R164" s="36"/>
      <c r="S164" s="36"/>
      <c r="T164" s="36"/>
      <c r="U164" s="36"/>
      <c r="V164" s="36"/>
      <c r="W164" s="36"/>
      <c r="X164" s="36"/>
      <c r="Y164" s="36"/>
      <c r="Z164" s="36"/>
      <c r="AA164" s="36"/>
      <c r="AB164" s="36"/>
      <c r="AC164" s="36"/>
      <c r="AD164" s="36"/>
      <c r="AE164" s="36"/>
      <c r="AF164" s="36"/>
      <c r="AG164" s="36"/>
      <c r="AH164" s="36"/>
      <c r="AI164" s="36"/>
      <c r="AJ164" s="36"/>
      <c r="AK164" s="36"/>
      <c r="AL164" s="36"/>
      <c r="AM164" s="36"/>
      <c r="AN164" s="36"/>
      <c r="AO164" s="36"/>
      <c r="AP164" s="36"/>
      <c r="AQ164" s="36"/>
      <c r="AR164" s="36"/>
      <c r="AS164" s="36"/>
      <c r="AT164" s="36"/>
      <c r="AU164" s="36"/>
      <c r="AV164" s="36"/>
      <c r="AW164" s="36"/>
      <c r="AX164" s="36"/>
      <c r="AY164" s="36"/>
      <c r="AZ164" s="36"/>
      <c r="BA164" s="36"/>
      <c r="BB164" s="36"/>
    </row>
    <row r="165" spans="1:54" outlineLevel="2">
      <c r="A165" s="469"/>
      <c r="B165" s="135" t="s">
        <v>417</v>
      </c>
      <c r="C165" s="135"/>
      <c r="D165" s="135"/>
      <c r="E165" s="238"/>
      <c r="F165" s="36"/>
      <c r="G165" s="36"/>
      <c r="H165" s="36"/>
      <c r="I165" s="36"/>
      <c r="J165" s="36"/>
      <c r="K165" s="36"/>
      <c r="L165" s="36"/>
      <c r="M165" s="36"/>
      <c r="N165" s="36"/>
      <c r="O165" s="36"/>
      <c r="P165" s="36"/>
      <c r="Q165" s="36"/>
      <c r="R165" s="36"/>
      <c r="S165" s="36"/>
      <c r="T165" s="36"/>
      <c r="U165" s="36"/>
      <c r="V165" s="36"/>
      <c r="W165" s="36"/>
      <c r="X165" s="36"/>
      <c r="Y165" s="36"/>
      <c r="Z165" s="36"/>
      <c r="AA165" s="36"/>
      <c r="AB165" s="36"/>
      <c r="AC165" s="36"/>
      <c r="AD165" s="36"/>
      <c r="AE165" s="36"/>
      <c r="AF165" s="36"/>
      <c r="AG165" s="36"/>
      <c r="AH165" s="36"/>
      <c r="AI165" s="36"/>
      <c r="AJ165" s="36"/>
      <c r="AK165" s="36"/>
      <c r="AL165" s="36"/>
      <c r="AM165" s="36"/>
      <c r="AN165" s="36"/>
      <c r="AO165" s="36"/>
      <c r="AP165" s="36"/>
      <c r="AQ165" s="36"/>
      <c r="AR165" s="36"/>
      <c r="AS165" s="36"/>
      <c r="AT165" s="36"/>
      <c r="AU165" s="36"/>
      <c r="AV165" s="36"/>
      <c r="AW165" s="36"/>
      <c r="AX165" s="36"/>
      <c r="AY165" s="36"/>
      <c r="AZ165" s="36"/>
      <c r="BA165" s="36"/>
      <c r="BB165" s="36"/>
    </row>
    <row r="166" spans="1:54" outlineLevel="2">
      <c r="A166" s="469"/>
      <c r="B166" s="135" t="s">
        <v>417</v>
      </c>
      <c r="C166" s="135"/>
      <c r="D166" s="135"/>
      <c r="E166" s="238"/>
      <c r="F166" s="36"/>
      <c r="G166" s="36"/>
      <c r="H166" s="36"/>
      <c r="I166" s="36"/>
      <c r="J166" s="36"/>
      <c r="K166" s="36"/>
      <c r="L166" s="36"/>
      <c r="M166" s="36"/>
      <c r="N166" s="36"/>
      <c r="O166" s="36"/>
      <c r="P166" s="36"/>
      <c r="Q166" s="36"/>
      <c r="R166" s="36"/>
      <c r="S166" s="36"/>
      <c r="T166" s="36"/>
      <c r="U166" s="36"/>
      <c r="V166" s="36"/>
      <c r="W166" s="36"/>
      <c r="X166" s="36"/>
      <c r="Y166" s="36"/>
      <c r="Z166" s="36"/>
      <c r="AA166" s="36"/>
      <c r="AB166" s="36"/>
      <c r="AC166" s="36"/>
      <c r="AD166" s="36"/>
      <c r="AE166" s="36"/>
      <c r="AF166" s="36"/>
      <c r="AG166" s="36"/>
      <c r="AH166" s="36"/>
      <c r="AI166" s="36"/>
      <c r="AJ166" s="36"/>
      <c r="AK166" s="36"/>
      <c r="AL166" s="36"/>
      <c r="AM166" s="36"/>
      <c r="AN166" s="36"/>
      <c r="AO166" s="36"/>
      <c r="AP166" s="36"/>
      <c r="AQ166" s="36"/>
      <c r="AR166" s="36"/>
      <c r="AS166" s="36"/>
      <c r="AT166" s="36"/>
      <c r="AU166" s="36"/>
      <c r="AV166" s="36"/>
      <c r="AW166" s="36"/>
      <c r="AX166" s="36"/>
      <c r="AY166" s="36"/>
      <c r="AZ166" s="36"/>
      <c r="BA166" s="36"/>
      <c r="BB166" s="36"/>
    </row>
    <row r="167" spans="1:54" outlineLevel="2">
      <c r="A167" s="469"/>
      <c r="B167" s="135" t="s">
        <v>417</v>
      </c>
      <c r="C167" s="135"/>
      <c r="D167" s="135"/>
      <c r="E167" s="238"/>
      <c r="F167" s="36"/>
      <c r="G167" s="36"/>
      <c r="H167" s="36"/>
      <c r="I167" s="36"/>
      <c r="J167" s="36"/>
      <c r="K167" s="36"/>
      <c r="L167" s="36"/>
      <c r="M167" s="36"/>
      <c r="N167" s="36"/>
      <c r="O167" s="36"/>
      <c r="P167" s="36"/>
      <c r="Q167" s="36"/>
      <c r="R167" s="36"/>
      <c r="S167" s="36"/>
      <c r="T167" s="36"/>
      <c r="U167" s="36"/>
      <c r="V167" s="36"/>
      <c r="W167" s="36"/>
      <c r="X167" s="36"/>
      <c r="Y167" s="36"/>
      <c r="Z167" s="36"/>
      <c r="AA167" s="36"/>
      <c r="AB167" s="36"/>
      <c r="AC167" s="36"/>
      <c r="AD167" s="36"/>
      <c r="AE167" s="36"/>
      <c r="AF167" s="36"/>
      <c r="AG167" s="36"/>
      <c r="AH167" s="36"/>
      <c r="AI167" s="36"/>
      <c r="AJ167" s="36"/>
      <c r="AK167" s="36"/>
      <c r="AL167" s="36"/>
      <c r="AM167" s="36"/>
      <c r="AN167" s="36"/>
      <c r="AO167" s="36"/>
      <c r="AP167" s="36"/>
      <c r="AQ167" s="36"/>
      <c r="AR167" s="36"/>
      <c r="AS167" s="36"/>
      <c r="AT167" s="36"/>
      <c r="AU167" s="36"/>
      <c r="AV167" s="36"/>
      <c r="AW167" s="36"/>
      <c r="AX167" s="36"/>
      <c r="AY167" s="36"/>
      <c r="AZ167" s="36"/>
      <c r="BA167" s="36"/>
      <c r="BB167" s="36"/>
    </row>
    <row r="168" spans="1:54" outlineLevel="2">
      <c r="A168" s="469"/>
      <c r="B168" s="135" t="s">
        <v>417</v>
      </c>
      <c r="C168" s="135"/>
      <c r="D168" s="135"/>
      <c r="E168" s="238"/>
      <c r="F168" s="36"/>
      <c r="G168" s="36"/>
      <c r="H168" s="36"/>
      <c r="I168" s="36"/>
      <c r="J168" s="36"/>
      <c r="K168" s="36"/>
      <c r="L168" s="36"/>
      <c r="M168" s="36"/>
      <c r="N168" s="36"/>
      <c r="O168" s="36"/>
      <c r="P168" s="36"/>
      <c r="Q168" s="36"/>
      <c r="R168" s="36"/>
      <c r="S168" s="36"/>
      <c r="T168" s="36"/>
      <c r="U168" s="36"/>
      <c r="V168" s="36"/>
      <c r="W168" s="36"/>
      <c r="X168" s="36"/>
      <c r="Y168" s="36"/>
      <c r="Z168" s="36"/>
      <c r="AA168" s="36"/>
      <c r="AB168" s="36"/>
      <c r="AC168" s="36"/>
      <c r="AD168" s="36"/>
      <c r="AE168" s="36"/>
      <c r="AF168" s="36"/>
      <c r="AG168" s="36"/>
      <c r="AH168" s="36"/>
      <c r="AI168" s="36"/>
      <c r="AJ168" s="36"/>
      <c r="AK168" s="36"/>
      <c r="AL168" s="36"/>
      <c r="AM168" s="36"/>
      <c r="AN168" s="36"/>
      <c r="AO168" s="36"/>
      <c r="AP168" s="36"/>
      <c r="AQ168" s="36"/>
      <c r="AR168" s="36"/>
      <c r="AS168" s="36"/>
      <c r="AT168" s="36"/>
      <c r="AU168" s="36"/>
      <c r="AV168" s="36"/>
      <c r="AW168" s="36"/>
      <c r="AX168" s="36"/>
      <c r="AY168" s="36"/>
      <c r="AZ168" s="36"/>
      <c r="BA168" s="36"/>
      <c r="BB168" s="36"/>
    </row>
    <row r="169" spans="1:54" outlineLevel="2">
      <c r="A169" s="470"/>
      <c r="B169" s="135" t="s">
        <v>417</v>
      </c>
      <c r="C169" s="135"/>
      <c r="D169" s="135"/>
      <c r="E169" s="238"/>
      <c r="F169" s="36"/>
      <c r="G169" s="36"/>
      <c r="H169" s="36"/>
      <c r="I169" s="36"/>
      <c r="J169" s="36"/>
      <c r="K169" s="36"/>
      <c r="L169" s="36"/>
      <c r="M169" s="36"/>
      <c r="N169" s="36"/>
      <c r="O169" s="36"/>
      <c r="P169" s="36"/>
      <c r="Q169" s="36"/>
      <c r="R169" s="36"/>
      <c r="S169" s="36"/>
      <c r="T169" s="36"/>
      <c r="U169" s="36"/>
      <c r="V169" s="36"/>
      <c r="W169" s="36"/>
      <c r="X169" s="36"/>
      <c r="Y169" s="36"/>
      <c r="Z169" s="36"/>
      <c r="AA169" s="36"/>
      <c r="AB169" s="36"/>
      <c r="AC169" s="36"/>
      <c r="AD169" s="36"/>
      <c r="AE169" s="36"/>
      <c r="AF169" s="36"/>
      <c r="AG169" s="36"/>
      <c r="AH169" s="36"/>
      <c r="AI169" s="36"/>
      <c r="AJ169" s="36"/>
      <c r="AK169" s="36"/>
      <c r="AL169" s="36"/>
      <c r="AM169" s="36"/>
      <c r="AN169" s="36"/>
      <c r="AO169" s="36"/>
      <c r="AP169" s="36"/>
      <c r="AQ169" s="36"/>
      <c r="AR169" s="36"/>
      <c r="AS169" s="36"/>
      <c r="AT169" s="36"/>
      <c r="AU169" s="36"/>
      <c r="AV169" s="36"/>
      <c r="AW169" s="36"/>
      <c r="AX169" s="36"/>
      <c r="AY169" s="36"/>
      <c r="AZ169" s="36"/>
      <c r="BA169" s="36"/>
      <c r="BB169" s="36"/>
    </row>
    <row r="170" spans="1:54" outlineLevel="1">
      <c r="B170" s="19"/>
      <c r="C170" s="19"/>
      <c r="D170" s="19"/>
      <c r="E170" s="15"/>
    </row>
    <row r="171" spans="1:54" outlineLevel="1">
      <c r="A171" s="4" t="s">
        <v>422</v>
      </c>
      <c r="B171" s="19"/>
      <c r="C171" s="19"/>
      <c r="D171" s="19"/>
      <c r="E171" s="130">
        <v>2027</v>
      </c>
      <c r="F171" s="130">
        <v>2028</v>
      </c>
      <c r="G171" s="130">
        <v>2029</v>
      </c>
      <c r="H171" s="130">
        <v>2030</v>
      </c>
      <c r="I171" s="130">
        <v>2031</v>
      </c>
      <c r="J171" s="130">
        <v>2032</v>
      </c>
      <c r="K171" s="130">
        <v>2033</v>
      </c>
      <c r="L171" s="130">
        <v>2034</v>
      </c>
      <c r="M171" s="130">
        <v>2035</v>
      </c>
      <c r="N171" s="130">
        <v>2036</v>
      </c>
      <c r="O171" s="130">
        <v>2037</v>
      </c>
      <c r="P171" s="130">
        <v>2038</v>
      </c>
      <c r="Q171" s="130">
        <v>2039</v>
      </c>
      <c r="R171" s="130">
        <v>2040</v>
      </c>
      <c r="S171" s="130">
        <v>2041</v>
      </c>
      <c r="T171" s="130">
        <v>2042</v>
      </c>
      <c r="U171" s="130">
        <v>2043</v>
      </c>
      <c r="V171" s="130">
        <v>2044</v>
      </c>
      <c r="W171" s="130">
        <v>2045</v>
      </c>
      <c r="X171" s="130">
        <v>2046</v>
      </c>
      <c r="Y171" s="130">
        <v>2047</v>
      </c>
      <c r="Z171" s="130">
        <v>2048</v>
      </c>
      <c r="AA171" s="130">
        <v>2049</v>
      </c>
      <c r="AB171" s="130">
        <v>2050</v>
      </c>
      <c r="AC171" s="130">
        <v>2051</v>
      </c>
      <c r="AD171" s="130">
        <v>2052</v>
      </c>
      <c r="AE171" s="130">
        <v>2053</v>
      </c>
      <c r="AF171" s="130">
        <v>2054</v>
      </c>
      <c r="AG171" s="130">
        <v>2055</v>
      </c>
      <c r="AH171" s="130">
        <v>2056</v>
      </c>
      <c r="AI171" s="130">
        <v>2057</v>
      </c>
      <c r="AJ171" s="130">
        <v>2058</v>
      </c>
      <c r="AK171" s="130">
        <v>2059</v>
      </c>
      <c r="AL171" s="130">
        <v>2060</v>
      </c>
      <c r="AM171" s="130">
        <v>2061</v>
      </c>
      <c r="AN171" s="130">
        <v>2062</v>
      </c>
      <c r="AO171" s="130">
        <v>2063</v>
      </c>
      <c r="AP171" s="130">
        <v>2064</v>
      </c>
      <c r="AQ171" s="130">
        <v>2065</v>
      </c>
      <c r="AR171" s="130">
        <v>2066</v>
      </c>
      <c r="AS171" s="130">
        <v>2067</v>
      </c>
      <c r="AT171" s="130">
        <v>2068</v>
      </c>
      <c r="AU171" s="130">
        <v>2069</v>
      </c>
      <c r="AV171" s="130">
        <v>2070</v>
      </c>
      <c r="AW171" s="130">
        <v>2071</v>
      </c>
      <c r="AX171" s="130">
        <v>2072</v>
      </c>
      <c r="AY171" s="130">
        <v>2073</v>
      </c>
      <c r="AZ171" s="130">
        <v>2074</v>
      </c>
      <c r="BA171" s="130">
        <v>2075</v>
      </c>
      <c r="BB171" s="130">
        <v>2076</v>
      </c>
    </row>
    <row r="172" spans="1:54" ht="12.75" customHeight="1" outlineLevel="2">
      <c r="A172" s="468" t="s">
        <v>423</v>
      </c>
      <c r="B172" s="135" t="s">
        <v>250</v>
      </c>
      <c r="C172" s="135" t="s">
        <v>336</v>
      </c>
      <c r="D172" s="135" t="s">
        <v>330</v>
      </c>
      <c r="E172" s="262">
        <f>-(E$158*'Fixed Data'!$B$25*'Fixed Data'!E$47*'Fixed Data'!$B$24*'Fixed Data'!$B$23+E$158*'Fixed Data'!$B$26)*'Fixed Data'!L44/10^6</f>
        <v>0</v>
      </c>
      <c r="F172" s="262">
        <f>-(F$158*'Fixed Data'!$B$25*'Fixed Data'!F$47*'Fixed Data'!$B$24*'Fixed Data'!$B$23+F$158*'Fixed Data'!$B$26)*'Fixed Data'!M44/10^6</f>
        <v>0</v>
      </c>
      <c r="G172" s="262">
        <f>-(G$158*'Fixed Data'!$B$25*'Fixed Data'!G$47*'Fixed Data'!$B$24*'Fixed Data'!$B$23+G$158*'Fixed Data'!$B$26)*'Fixed Data'!N44/10^6</f>
        <v>0</v>
      </c>
      <c r="H172" s="262">
        <f>-(H$158*'Fixed Data'!$B$25*'Fixed Data'!H$47*'Fixed Data'!$B$24*'Fixed Data'!$B$23+H$158*'Fixed Data'!$B$26)*'Fixed Data'!O44/10^6</f>
        <v>0</v>
      </c>
      <c r="I172" s="262">
        <f>-(I$158*'Fixed Data'!$B$25*'Fixed Data'!I$47*'Fixed Data'!$B$24*'Fixed Data'!$B$23+I$158*'Fixed Data'!$B$26)*'Fixed Data'!P44/10^6</f>
        <v>0</v>
      </c>
      <c r="J172" s="262">
        <f>-(J$158*'Fixed Data'!$B$25*'Fixed Data'!J$47*'Fixed Data'!$B$24*'Fixed Data'!$B$23+J$158*'Fixed Data'!$B$26)*'Fixed Data'!Q44/10^6</f>
        <v>0</v>
      </c>
      <c r="K172" s="262">
        <f>-(K$158*'Fixed Data'!$B$25*'Fixed Data'!K$47*'Fixed Data'!$B$24*'Fixed Data'!$B$23+K$158*'Fixed Data'!$B$26)*'Fixed Data'!R44/10^6</f>
        <v>0</v>
      </c>
      <c r="L172" s="262">
        <f>-(L$158*'Fixed Data'!$B$25*'Fixed Data'!L$47*'Fixed Data'!$B$24*'Fixed Data'!$B$23+L$158*'Fixed Data'!$B$26)*'Fixed Data'!S44/10^6</f>
        <v>0</v>
      </c>
      <c r="M172" s="262">
        <f>-(M$158*'Fixed Data'!$B$25*'Fixed Data'!M$47*'Fixed Data'!$B$24*'Fixed Data'!$B$23+M$158*'Fixed Data'!$B$26)*'Fixed Data'!T44/10^6</f>
        <v>0</v>
      </c>
      <c r="N172" s="262">
        <f>-(N$158*'Fixed Data'!$B$25*'Fixed Data'!N$47*'Fixed Data'!$B$24*'Fixed Data'!$B$23+N$158*'Fixed Data'!$B$26)*'Fixed Data'!U44/10^6</f>
        <v>0</v>
      </c>
      <c r="O172" s="262">
        <f>-(O$158*'Fixed Data'!$B$25*'Fixed Data'!O$47*'Fixed Data'!$B$24*'Fixed Data'!$B$23+O$158*'Fixed Data'!$B$26)*'Fixed Data'!V44/10^6</f>
        <v>0</v>
      </c>
      <c r="P172" s="262">
        <f>-(P$158*'Fixed Data'!$B$25*'Fixed Data'!P$47*'Fixed Data'!$B$24*'Fixed Data'!$B$23+P$158*'Fixed Data'!$B$26)*'Fixed Data'!W44/10^6</f>
        <v>0</v>
      </c>
      <c r="Q172" s="262">
        <f>-(Q$158*'Fixed Data'!$B$25*'Fixed Data'!Q$47*'Fixed Data'!$B$24*'Fixed Data'!$B$23+Q$158*'Fixed Data'!$B$26)*'Fixed Data'!X44/10^6</f>
        <v>0</v>
      </c>
      <c r="R172" s="262">
        <f>-(R$158*'Fixed Data'!$B$25*'Fixed Data'!R$47*'Fixed Data'!$B$24*'Fixed Data'!$B$23+R$158*'Fixed Data'!$B$26)*'Fixed Data'!Y44/10^6</f>
        <v>0</v>
      </c>
      <c r="S172" s="262">
        <f>-(S$158*'Fixed Data'!$B$25*'Fixed Data'!S$47*'Fixed Data'!$B$24*'Fixed Data'!$B$23+S$158*'Fixed Data'!$B$26)*'Fixed Data'!Z44/10^6</f>
        <v>0</v>
      </c>
      <c r="T172" s="262">
        <f>-(T$158*'Fixed Data'!$B$25*'Fixed Data'!T$47*'Fixed Data'!$B$24*'Fixed Data'!$B$23+T$158*'Fixed Data'!$B$26)*'Fixed Data'!AA44/10^6</f>
        <v>0</v>
      </c>
      <c r="U172" s="262">
        <f>-(U$158*'Fixed Data'!$B$25*'Fixed Data'!U$47*'Fixed Data'!$B$24*'Fixed Data'!$B$23+U$158*'Fixed Data'!$B$26)*'Fixed Data'!AB44/10^6</f>
        <v>0</v>
      </c>
      <c r="V172" s="262">
        <f>-(V$158*'Fixed Data'!$B$25*'Fixed Data'!V$47*'Fixed Data'!$B$24*'Fixed Data'!$B$23+V$158*'Fixed Data'!$B$26)*'Fixed Data'!AC44/10^6</f>
        <v>0</v>
      </c>
      <c r="W172" s="262">
        <f>-(W$158*'Fixed Data'!$B$25*'Fixed Data'!W$47*'Fixed Data'!$B$24*'Fixed Data'!$B$23+W$158*'Fixed Data'!$B$26)*'Fixed Data'!AD44/10^6</f>
        <v>0</v>
      </c>
      <c r="X172" s="262">
        <f>-(X$158*'Fixed Data'!$B$25*'Fixed Data'!X$47*'Fixed Data'!$B$24*'Fixed Data'!$B$23+X$158*'Fixed Data'!$B$26)*'Fixed Data'!AE44/10^6</f>
        <v>0</v>
      </c>
      <c r="Y172" s="262">
        <f>-(Y$158*'Fixed Data'!$B$25*'Fixed Data'!Y$47*'Fixed Data'!$B$24*'Fixed Data'!$B$23+Y$158*'Fixed Data'!$B$26)*'Fixed Data'!AF44/10^6</f>
        <v>0</v>
      </c>
      <c r="Z172" s="262">
        <f>-(Z$158*'Fixed Data'!$B$25*'Fixed Data'!Z$47*'Fixed Data'!$B$24*'Fixed Data'!$B$23+Z$158*'Fixed Data'!$B$26)*'Fixed Data'!AG44/10^6</f>
        <v>0</v>
      </c>
      <c r="AA172" s="262">
        <f>-(AA$158*'Fixed Data'!$B$25*'Fixed Data'!AA$47*'Fixed Data'!$B$24*'Fixed Data'!$B$23+AA$158*'Fixed Data'!$B$26)*'Fixed Data'!AH44/10^6</f>
        <v>0</v>
      </c>
      <c r="AB172" s="262">
        <f>-(AB$158*'Fixed Data'!$B$25*'Fixed Data'!AB$47*'Fixed Data'!$B$24*'Fixed Data'!$B$23+AB$158*'Fixed Data'!$B$26)*'Fixed Data'!AI44/10^6</f>
        <v>0</v>
      </c>
      <c r="AC172" s="262">
        <f>-(AC$158*'Fixed Data'!$B$25*'Fixed Data'!AC$47*'Fixed Data'!$B$24*'Fixed Data'!$B$23+AC$158*'Fixed Data'!$B$26)*'Fixed Data'!AJ44/10^6</f>
        <v>0</v>
      </c>
      <c r="AD172" s="262">
        <f>-(AD$158*'Fixed Data'!$B$25*'Fixed Data'!AD$47*'Fixed Data'!$B$24*'Fixed Data'!$B$23+AD$158*'Fixed Data'!$B$26)*'Fixed Data'!AK44/10^6</f>
        <v>0</v>
      </c>
      <c r="AE172" s="262">
        <f>-(AE$158*'Fixed Data'!$B$25*'Fixed Data'!AE$47*'Fixed Data'!$B$24*'Fixed Data'!$B$23+AE$158*'Fixed Data'!$B$26)*'Fixed Data'!AL44/10^6</f>
        <v>0</v>
      </c>
      <c r="AF172" s="262">
        <f>-(AF$158*'Fixed Data'!$B$25*'Fixed Data'!AF$47*'Fixed Data'!$B$24*'Fixed Data'!$B$23+AF$158*'Fixed Data'!$B$26)*'Fixed Data'!AM44/10^6</f>
        <v>0</v>
      </c>
      <c r="AG172" s="262">
        <f>-(AG$158*'Fixed Data'!$B$25*'Fixed Data'!AG$47*'Fixed Data'!$B$24*'Fixed Data'!$B$23+AG$158*'Fixed Data'!$B$26)*'Fixed Data'!AN44/10^6</f>
        <v>0</v>
      </c>
      <c r="AH172" s="262">
        <f>-(AH$158*'Fixed Data'!$B$25*'Fixed Data'!AH$47*'Fixed Data'!$B$24*'Fixed Data'!$B$23+AH$158*'Fixed Data'!$B$26)*'Fixed Data'!AO44/10^6</f>
        <v>0</v>
      </c>
      <c r="AI172" s="262">
        <f>-(AI$158*'Fixed Data'!$B$25*'Fixed Data'!AI$47*'Fixed Data'!$B$24*'Fixed Data'!$B$23+AI$158*'Fixed Data'!$B$26)*'Fixed Data'!AP44/10^6</f>
        <v>0</v>
      </c>
      <c r="AJ172" s="262">
        <f>-(AJ$158*'Fixed Data'!$B$25*'Fixed Data'!AJ$47*'Fixed Data'!$B$24*'Fixed Data'!$B$23+AJ$158*'Fixed Data'!$B$26)*'Fixed Data'!AQ44/10^6</f>
        <v>0</v>
      </c>
      <c r="AK172" s="262">
        <f>-(AK$158*'Fixed Data'!$B$25*'Fixed Data'!AK$47*'Fixed Data'!$B$24*'Fixed Data'!$B$23+AK$158*'Fixed Data'!$B$26)*'Fixed Data'!AR44/10^6</f>
        <v>0</v>
      </c>
      <c r="AL172" s="262">
        <f>-(AL$158*'Fixed Data'!$B$25*'Fixed Data'!AL$47*'Fixed Data'!$B$24*'Fixed Data'!$B$23+AL$158*'Fixed Data'!$B$26)*'Fixed Data'!AS44/10^6</f>
        <v>0</v>
      </c>
      <c r="AM172" s="262">
        <f>-(AM$158*'Fixed Data'!$B$25*'Fixed Data'!AM$47*'Fixed Data'!$B$24*'Fixed Data'!$B$23+AM$158*'Fixed Data'!$B$26)*'Fixed Data'!AT44/10^6</f>
        <v>0</v>
      </c>
      <c r="AN172" s="262">
        <f>-(AN$158*'Fixed Data'!$B$25*'Fixed Data'!AN$47*'Fixed Data'!$B$24*'Fixed Data'!$B$23+AN$158*'Fixed Data'!$B$26)*'Fixed Data'!AU44/10^6</f>
        <v>0</v>
      </c>
      <c r="AO172" s="262">
        <f>-(AO$158*'Fixed Data'!$B$25*'Fixed Data'!AO$47*'Fixed Data'!$B$24*'Fixed Data'!$B$23+AO$158*'Fixed Data'!$B$26)*'Fixed Data'!AV44/10^6</f>
        <v>0</v>
      </c>
      <c r="AP172" s="262">
        <f>-(AP$158*'Fixed Data'!$B$25*'Fixed Data'!AP$47*'Fixed Data'!$B$24*'Fixed Data'!$B$23+AP$158*'Fixed Data'!$B$26)*'Fixed Data'!AW44/10^6</f>
        <v>0</v>
      </c>
      <c r="AQ172" s="262">
        <f>-(AQ$158*'Fixed Data'!$B$25*'Fixed Data'!AQ$47*'Fixed Data'!$B$24*'Fixed Data'!$B$23+AQ$158*'Fixed Data'!$B$26)*'Fixed Data'!AX44/10^6</f>
        <v>0</v>
      </c>
      <c r="AR172" s="262">
        <f>-(AR$158*'Fixed Data'!$B$25*'Fixed Data'!AR$47*'Fixed Data'!$B$24*'Fixed Data'!$B$23+AR$158*'Fixed Data'!$B$26)*'Fixed Data'!AY44/10^6</f>
        <v>0</v>
      </c>
      <c r="AS172" s="262">
        <f>-(AS$158*'Fixed Data'!$B$25*'Fixed Data'!AS$47*'Fixed Data'!$B$24*'Fixed Data'!$B$23+AS$158*'Fixed Data'!$B$26)*'Fixed Data'!AZ44/10^6</f>
        <v>0</v>
      </c>
      <c r="AT172" s="262">
        <f>-(AT$158*'Fixed Data'!$B$25*'Fixed Data'!AT$47*'Fixed Data'!$B$24*'Fixed Data'!$B$23+AT$158*'Fixed Data'!$B$26)*'Fixed Data'!BA44/10^6</f>
        <v>0</v>
      </c>
      <c r="AU172" s="262">
        <f>-(AU$158*'Fixed Data'!$B$25*'Fixed Data'!AU$47*'Fixed Data'!$B$24*'Fixed Data'!$B$23+AU$158*'Fixed Data'!$B$26)*'Fixed Data'!BB44/10^6</f>
        <v>0</v>
      </c>
      <c r="AV172" s="262">
        <f>-(AV$158*'Fixed Data'!$B$25*'Fixed Data'!AV$47*'Fixed Data'!$B$24*'Fixed Data'!$B$23+AV$158*'Fixed Data'!$B$26)*'Fixed Data'!BC44/10^6</f>
        <v>0</v>
      </c>
      <c r="AW172" s="262">
        <f>-(AW$158*'Fixed Data'!$B$25*'Fixed Data'!AW$47*'Fixed Data'!$B$24*'Fixed Data'!$B$23+AW$158*'Fixed Data'!$B$26)*'Fixed Data'!BD44/10^6</f>
        <v>0</v>
      </c>
      <c r="AX172" s="262">
        <f>-(AX$158*'Fixed Data'!$B$25*'Fixed Data'!AX$47*'Fixed Data'!$B$24*'Fixed Data'!$B$23+AX$158*'Fixed Data'!$B$26)*'Fixed Data'!BE44/10^6</f>
        <v>0</v>
      </c>
      <c r="AY172" s="262">
        <f>-(AY$158*'Fixed Data'!$B$25*'Fixed Data'!AY$47*'Fixed Data'!$B$24*'Fixed Data'!$B$23+AY$158*'Fixed Data'!$B$26)*'Fixed Data'!BF44/10^6</f>
        <v>0</v>
      </c>
      <c r="AZ172" s="262">
        <f>-(AZ$158*'Fixed Data'!$B$25*'Fixed Data'!AZ$47*'Fixed Data'!$B$24*'Fixed Data'!$B$23+AZ$158*'Fixed Data'!$B$26)*'Fixed Data'!BG44/10^6</f>
        <v>0</v>
      </c>
      <c r="BA172" s="262">
        <f>-(BA$158*'Fixed Data'!$B$25*'Fixed Data'!BA$47*'Fixed Data'!$B$24*'Fixed Data'!$B$23+BA$158*'Fixed Data'!$B$26)*'Fixed Data'!BH44/10^6</f>
        <v>0</v>
      </c>
      <c r="BB172" s="262">
        <f>-(BB$158*'Fixed Data'!$B$25*'Fixed Data'!BB$47*'Fixed Data'!$B$24*'Fixed Data'!$B$23+BB$158*'Fixed Data'!$B$26)*'Fixed Data'!BI44/10^6</f>
        <v>0</v>
      </c>
    </row>
    <row r="173" spans="1:54" outlineLevel="2">
      <c r="A173" s="469"/>
      <c r="B173" s="135" t="s">
        <v>250</v>
      </c>
      <c r="C173" s="135"/>
      <c r="D173" s="135" t="s">
        <v>330</v>
      </c>
      <c r="E173" s="282"/>
      <c r="F173" s="279"/>
      <c r="G173" s="279"/>
      <c r="H173" s="279"/>
      <c r="I173" s="279"/>
      <c r="J173" s="279"/>
      <c r="K173" s="279"/>
      <c r="L173" s="279"/>
      <c r="M173" s="279"/>
      <c r="N173" s="279"/>
      <c r="O173" s="279"/>
      <c r="P173" s="279"/>
      <c r="Q173" s="279"/>
      <c r="R173" s="279"/>
      <c r="S173" s="279"/>
      <c r="T173" s="279"/>
      <c r="U173" s="279"/>
      <c r="V173" s="279"/>
      <c r="W173" s="279"/>
      <c r="X173" s="279"/>
      <c r="Y173" s="279"/>
      <c r="Z173" s="279"/>
      <c r="AA173" s="279"/>
      <c r="AB173" s="279"/>
      <c r="AC173" s="279"/>
      <c r="AD173" s="279"/>
      <c r="AE173" s="279"/>
      <c r="AF173" s="279"/>
      <c r="AG173" s="279"/>
      <c r="AH173" s="279"/>
      <c r="AI173" s="279"/>
      <c r="AJ173" s="279"/>
      <c r="AK173" s="279"/>
      <c r="AL173" s="279"/>
      <c r="AM173" s="279"/>
      <c r="AN173" s="279"/>
      <c r="AO173" s="279"/>
      <c r="AP173" s="279"/>
      <c r="AQ173" s="279"/>
      <c r="AR173" s="279"/>
      <c r="AS173" s="279"/>
      <c r="AT173" s="279"/>
      <c r="AU173" s="279"/>
      <c r="AV173" s="279"/>
      <c r="AW173" s="279"/>
      <c r="AX173" s="279"/>
      <c r="AY173" s="279"/>
      <c r="AZ173" s="279"/>
      <c r="BA173" s="279"/>
      <c r="BB173" s="279"/>
    </row>
    <row r="174" spans="1:54" outlineLevel="2">
      <c r="A174" s="470"/>
      <c r="B174" s="135" t="s">
        <v>250</v>
      </c>
      <c r="C174" s="135"/>
      <c r="D174" s="135" t="s">
        <v>330</v>
      </c>
      <c r="E174" s="282"/>
      <c r="F174" s="279"/>
      <c r="G174" s="279"/>
      <c r="H174" s="279"/>
      <c r="I174" s="279"/>
      <c r="J174" s="279"/>
      <c r="K174" s="279"/>
      <c r="L174" s="279"/>
      <c r="M174" s="279"/>
      <c r="N174" s="279"/>
      <c r="O174" s="279"/>
      <c r="P174" s="279"/>
      <c r="Q174" s="279"/>
      <c r="R174" s="279"/>
      <c r="S174" s="279"/>
      <c r="T174" s="279"/>
      <c r="U174" s="279"/>
      <c r="V174" s="279"/>
      <c r="W174" s="279"/>
      <c r="X174" s="279"/>
      <c r="Y174" s="279"/>
      <c r="Z174" s="279"/>
      <c r="AA174" s="279"/>
      <c r="AB174" s="279"/>
      <c r="AC174" s="279"/>
      <c r="AD174" s="279"/>
      <c r="AE174" s="279"/>
      <c r="AF174" s="279"/>
      <c r="AG174" s="279"/>
      <c r="AH174" s="279"/>
      <c r="AI174" s="279"/>
      <c r="AJ174" s="279"/>
      <c r="AK174" s="279"/>
      <c r="AL174" s="279"/>
      <c r="AM174" s="279"/>
      <c r="AN174" s="279"/>
      <c r="AO174" s="279"/>
      <c r="AP174" s="279"/>
      <c r="AQ174" s="279"/>
      <c r="AR174" s="279"/>
      <c r="AS174" s="279"/>
      <c r="AT174" s="279"/>
      <c r="AU174" s="279"/>
      <c r="AV174" s="279"/>
      <c r="AW174" s="279"/>
      <c r="AX174" s="279"/>
      <c r="AY174" s="279"/>
      <c r="AZ174" s="279"/>
      <c r="BA174" s="279"/>
      <c r="BB174" s="279"/>
    </row>
    <row r="175" spans="1:54" outlineLevel="2">
      <c r="B175" s="135"/>
      <c r="C175" s="135"/>
      <c r="D175" s="135"/>
      <c r="E175" s="263"/>
      <c r="F175" s="137"/>
      <c r="G175" s="137"/>
      <c r="H175" s="137"/>
      <c r="I175" s="137"/>
      <c r="J175" s="137"/>
      <c r="K175" s="137"/>
      <c r="L175" s="137"/>
      <c r="M175" s="137"/>
      <c r="N175" s="137"/>
      <c r="O175" s="137"/>
      <c r="P175" s="137"/>
      <c r="Q175" s="137"/>
      <c r="R175" s="137"/>
      <c r="S175" s="137"/>
      <c r="T175" s="137"/>
      <c r="U175" s="137"/>
      <c r="V175" s="137"/>
      <c r="W175" s="137"/>
      <c r="X175" s="137"/>
      <c r="Y175" s="137"/>
      <c r="Z175" s="137"/>
      <c r="AA175" s="137"/>
      <c r="AB175" s="137"/>
      <c r="AC175" s="137"/>
      <c r="AD175" s="137"/>
      <c r="AE175" s="137"/>
      <c r="AF175" s="137"/>
      <c r="AG175" s="137"/>
      <c r="AH175" s="137"/>
      <c r="AI175" s="137"/>
      <c r="AJ175" s="137"/>
      <c r="AK175" s="137"/>
      <c r="AL175" s="137"/>
      <c r="AM175" s="137"/>
      <c r="AN175" s="137"/>
      <c r="AO175" s="137"/>
      <c r="AP175" s="137"/>
      <c r="AQ175" s="137"/>
      <c r="AR175" s="137"/>
      <c r="AS175" s="137"/>
      <c r="AT175" s="137"/>
      <c r="AU175" s="137"/>
      <c r="AV175" s="137"/>
      <c r="AW175" s="137"/>
      <c r="AX175" s="137"/>
      <c r="AY175" s="137"/>
      <c r="AZ175" s="137"/>
      <c r="BA175" s="137"/>
      <c r="BB175" s="137"/>
    </row>
    <row r="176" spans="1:54" ht="12.75" customHeight="1" outlineLevel="2">
      <c r="A176" s="468" t="s">
        <v>424</v>
      </c>
      <c r="B176" s="135" t="s">
        <v>250</v>
      </c>
      <c r="C176" s="135" t="s">
        <v>336</v>
      </c>
      <c r="D176" s="135" t="s">
        <v>330</v>
      </c>
      <c r="E176" s="262">
        <f>-(E$158*'Fixed Data'!$B$25*'Fixed Data'!E$47*'Fixed Data'!$B$24*'Fixed Data'!$B$23+E$158*'Fixed Data'!$B$26)*'Fixed Data'!L46/10^6</f>
        <v>0</v>
      </c>
      <c r="F176" s="262">
        <f>-(F$158*'Fixed Data'!$B$25*'Fixed Data'!F$47*'Fixed Data'!$B$24*'Fixed Data'!$B$23+F$158*'Fixed Data'!$B$26)*'Fixed Data'!M46/10^6</f>
        <v>0</v>
      </c>
      <c r="G176" s="262">
        <f>-(G$158*'Fixed Data'!$B$25*'Fixed Data'!G$47*'Fixed Data'!$B$24*'Fixed Data'!$B$23+G$158*'Fixed Data'!$B$26)*'Fixed Data'!N46/10^6</f>
        <v>0</v>
      </c>
      <c r="H176" s="262">
        <f>-(H$158*'Fixed Data'!$B$25*'Fixed Data'!H$47*'Fixed Data'!$B$24*'Fixed Data'!$B$23+H$158*'Fixed Data'!$B$26)*'Fixed Data'!O46/10^6</f>
        <v>0</v>
      </c>
      <c r="I176" s="262">
        <f>-(I$158*'Fixed Data'!$B$25*'Fixed Data'!I$47*'Fixed Data'!$B$24*'Fixed Data'!$B$23+I$158*'Fixed Data'!$B$26)*'Fixed Data'!P46/10^6</f>
        <v>0</v>
      </c>
      <c r="J176" s="262">
        <f>-(J$158*'Fixed Data'!$B$25*'Fixed Data'!J$47*'Fixed Data'!$B$24*'Fixed Data'!$B$23+J$158*'Fixed Data'!$B$26)*'Fixed Data'!Q46/10^6</f>
        <v>0</v>
      </c>
      <c r="K176" s="262">
        <f>-(K$158*'Fixed Data'!$B$25*'Fixed Data'!K$47*'Fixed Data'!$B$24*'Fixed Data'!$B$23+K$158*'Fixed Data'!$B$26)*'Fixed Data'!R46/10^6</f>
        <v>0</v>
      </c>
      <c r="L176" s="262">
        <f>-(L$158*'Fixed Data'!$B$25*'Fixed Data'!L$47*'Fixed Data'!$B$24*'Fixed Data'!$B$23+L$158*'Fixed Data'!$B$26)*'Fixed Data'!S46/10^6</f>
        <v>0</v>
      </c>
      <c r="M176" s="262">
        <f>-(M$158*'Fixed Data'!$B$25*'Fixed Data'!M$47*'Fixed Data'!$B$24*'Fixed Data'!$B$23+M$158*'Fixed Data'!$B$26)*'Fixed Data'!T46/10^6</f>
        <v>0</v>
      </c>
      <c r="N176" s="262">
        <f>-(N$158*'Fixed Data'!$B$25*'Fixed Data'!N$47*'Fixed Data'!$B$24*'Fixed Data'!$B$23+N$158*'Fixed Data'!$B$26)*'Fixed Data'!U46/10^6</f>
        <v>0</v>
      </c>
      <c r="O176" s="262">
        <f>-(O$158*'Fixed Data'!$B$25*'Fixed Data'!O$47*'Fixed Data'!$B$24*'Fixed Data'!$B$23+O$158*'Fixed Data'!$B$26)*'Fixed Data'!V46/10^6</f>
        <v>0</v>
      </c>
      <c r="P176" s="262">
        <f>-(P$158*'Fixed Data'!$B$25*'Fixed Data'!P$47*'Fixed Data'!$B$24*'Fixed Data'!$B$23+P$158*'Fixed Data'!$B$26)*'Fixed Data'!W46/10^6</f>
        <v>0</v>
      </c>
      <c r="Q176" s="262">
        <f>-(Q$158*'Fixed Data'!$B$25*'Fixed Data'!Q$47*'Fixed Data'!$B$24*'Fixed Data'!$B$23+Q$158*'Fixed Data'!$B$26)*'Fixed Data'!X46/10^6</f>
        <v>0</v>
      </c>
      <c r="R176" s="262">
        <f>-(R$158*'Fixed Data'!$B$25*'Fixed Data'!R$47*'Fixed Data'!$B$24*'Fixed Data'!$B$23+R$158*'Fixed Data'!$B$26)*'Fixed Data'!Y46/10^6</f>
        <v>0</v>
      </c>
      <c r="S176" s="262">
        <f>-(S$158*'Fixed Data'!$B$25*'Fixed Data'!S$47*'Fixed Data'!$B$24*'Fixed Data'!$B$23+S$158*'Fixed Data'!$B$26)*'Fixed Data'!Z46/10^6</f>
        <v>0</v>
      </c>
      <c r="T176" s="262">
        <f>-(T$158*'Fixed Data'!$B$25*'Fixed Data'!T$47*'Fixed Data'!$B$24*'Fixed Data'!$B$23+T$158*'Fixed Data'!$B$26)*'Fixed Data'!AA46/10^6</f>
        <v>0</v>
      </c>
      <c r="U176" s="262">
        <f>-(U$158*'Fixed Data'!$B$25*'Fixed Data'!U$47*'Fixed Data'!$B$24*'Fixed Data'!$B$23+U$158*'Fixed Data'!$B$26)*'Fixed Data'!AB46/10^6</f>
        <v>0</v>
      </c>
      <c r="V176" s="262">
        <f>-(V$158*'Fixed Data'!$B$25*'Fixed Data'!V$47*'Fixed Data'!$B$24*'Fixed Data'!$B$23+V$158*'Fixed Data'!$B$26)*'Fixed Data'!AC46/10^6</f>
        <v>0</v>
      </c>
      <c r="W176" s="262">
        <f>-(W$158*'Fixed Data'!$B$25*'Fixed Data'!W$47*'Fixed Data'!$B$24*'Fixed Data'!$B$23+W$158*'Fixed Data'!$B$26)*'Fixed Data'!AD46/10^6</f>
        <v>0</v>
      </c>
      <c r="X176" s="262">
        <f>-(X$158*'Fixed Data'!$B$25*'Fixed Data'!X$47*'Fixed Data'!$B$24*'Fixed Data'!$B$23+X$158*'Fixed Data'!$B$26)*'Fixed Data'!AE46/10^6</f>
        <v>0</v>
      </c>
      <c r="Y176" s="262">
        <f>-(Y$158*'Fixed Data'!$B$25*'Fixed Data'!Y$47*'Fixed Data'!$B$24*'Fixed Data'!$B$23+Y$158*'Fixed Data'!$B$26)*'Fixed Data'!AF46/10^6</f>
        <v>0</v>
      </c>
      <c r="Z176" s="262">
        <f>-(Z$158*'Fixed Data'!$B$25*'Fixed Data'!Z$47*'Fixed Data'!$B$24*'Fixed Data'!$B$23+Z$158*'Fixed Data'!$B$26)*'Fixed Data'!AG46/10^6</f>
        <v>0</v>
      </c>
      <c r="AA176" s="262">
        <f>-(AA$158*'Fixed Data'!$B$25*'Fixed Data'!AA$47*'Fixed Data'!$B$24*'Fixed Data'!$B$23+AA$158*'Fixed Data'!$B$26)*'Fixed Data'!AH46/10^6</f>
        <v>0</v>
      </c>
      <c r="AB176" s="262">
        <f>-(AB$158*'Fixed Data'!$B$25*'Fixed Data'!AB$47*'Fixed Data'!$B$24*'Fixed Data'!$B$23+AB$158*'Fixed Data'!$B$26)*'Fixed Data'!AI46/10^6</f>
        <v>0</v>
      </c>
      <c r="AC176" s="262">
        <f>-(AC$158*'Fixed Data'!$B$25*'Fixed Data'!AC$47*'Fixed Data'!$B$24*'Fixed Data'!$B$23+AC$158*'Fixed Data'!$B$26)*'Fixed Data'!AJ46/10^6</f>
        <v>0</v>
      </c>
      <c r="AD176" s="262">
        <f>-(AD$158*'Fixed Data'!$B$25*'Fixed Data'!AD$47*'Fixed Data'!$B$24*'Fixed Data'!$B$23+AD$158*'Fixed Data'!$B$26)*'Fixed Data'!AK46/10^6</f>
        <v>0</v>
      </c>
      <c r="AE176" s="262">
        <f>-(AE$158*'Fixed Data'!$B$25*'Fixed Data'!AE$47*'Fixed Data'!$B$24*'Fixed Data'!$B$23+AE$158*'Fixed Data'!$B$26)*'Fixed Data'!AL46/10^6</f>
        <v>0</v>
      </c>
      <c r="AF176" s="262">
        <f>-(AF$158*'Fixed Data'!$B$25*'Fixed Data'!AF$47*'Fixed Data'!$B$24*'Fixed Data'!$B$23+AF$158*'Fixed Data'!$B$26)*'Fixed Data'!AM46/10^6</f>
        <v>0</v>
      </c>
      <c r="AG176" s="262">
        <f>-(AG$158*'Fixed Data'!$B$25*'Fixed Data'!AG$47*'Fixed Data'!$B$24*'Fixed Data'!$B$23+AG$158*'Fixed Data'!$B$26)*'Fixed Data'!AN46/10^6</f>
        <v>0</v>
      </c>
      <c r="AH176" s="262">
        <f>-(AH$158*'Fixed Data'!$B$25*'Fixed Data'!AH$47*'Fixed Data'!$B$24*'Fixed Data'!$B$23+AH$158*'Fixed Data'!$B$26)*'Fixed Data'!AO46/10^6</f>
        <v>0</v>
      </c>
      <c r="AI176" s="262">
        <f>-(AI$158*'Fixed Data'!$B$25*'Fixed Data'!AI$47*'Fixed Data'!$B$24*'Fixed Data'!$B$23+AI$158*'Fixed Data'!$B$26)*'Fixed Data'!AP46/10^6</f>
        <v>0</v>
      </c>
      <c r="AJ176" s="262">
        <f>-(AJ$158*'Fixed Data'!$B$25*'Fixed Data'!AJ$47*'Fixed Data'!$B$24*'Fixed Data'!$B$23+AJ$158*'Fixed Data'!$B$26)*'Fixed Data'!AQ46/10^6</f>
        <v>0</v>
      </c>
      <c r="AK176" s="262">
        <f>-(AK$158*'Fixed Data'!$B$25*'Fixed Data'!AK$47*'Fixed Data'!$B$24*'Fixed Data'!$B$23+AK$158*'Fixed Data'!$B$26)*'Fixed Data'!AR46/10^6</f>
        <v>0</v>
      </c>
      <c r="AL176" s="262">
        <f>-(AL$158*'Fixed Data'!$B$25*'Fixed Data'!AL$47*'Fixed Data'!$B$24*'Fixed Data'!$B$23+AL$158*'Fixed Data'!$B$26)*'Fixed Data'!AS46/10^6</f>
        <v>0</v>
      </c>
      <c r="AM176" s="262">
        <f>-(AM$158*'Fixed Data'!$B$25*'Fixed Data'!AM$47*'Fixed Data'!$B$24*'Fixed Data'!$B$23+AM$158*'Fixed Data'!$B$26)*'Fixed Data'!AT46/10^6</f>
        <v>0</v>
      </c>
      <c r="AN176" s="262">
        <f>-(AN$158*'Fixed Data'!$B$25*'Fixed Data'!AN$47*'Fixed Data'!$B$24*'Fixed Data'!$B$23+AN$158*'Fixed Data'!$B$26)*'Fixed Data'!AU46/10^6</f>
        <v>0</v>
      </c>
      <c r="AO176" s="262">
        <f>-(AO$158*'Fixed Data'!$B$25*'Fixed Data'!AO$47*'Fixed Data'!$B$24*'Fixed Data'!$B$23+AO$158*'Fixed Data'!$B$26)*'Fixed Data'!AV46/10^6</f>
        <v>0</v>
      </c>
      <c r="AP176" s="262">
        <f>-(AP$158*'Fixed Data'!$B$25*'Fixed Data'!AP$47*'Fixed Data'!$B$24*'Fixed Data'!$B$23+AP$158*'Fixed Data'!$B$26)*'Fixed Data'!AW46/10^6</f>
        <v>0</v>
      </c>
      <c r="AQ176" s="262">
        <f>-(AQ$158*'Fixed Data'!$B$25*'Fixed Data'!AQ$47*'Fixed Data'!$B$24*'Fixed Data'!$B$23+AQ$158*'Fixed Data'!$B$26)*'Fixed Data'!AX46/10^6</f>
        <v>0</v>
      </c>
      <c r="AR176" s="262">
        <f>-(AR$158*'Fixed Data'!$B$25*'Fixed Data'!AR$47*'Fixed Data'!$B$24*'Fixed Data'!$B$23+AR$158*'Fixed Data'!$B$26)*'Fixed Data'!AY46/10^6</f>
        <v>0</v>
      </c>
      <c r="AS176" s="262">
        <f>-(AS$158*'Fixed Data'!$B$25*'Fixed Data'!AS$47*'Fixed Data'!$B$24*'Fixed Data'!$B$23+AS$158*'Fixed Data'!$B$26)*'Fixed Data'!AZ46/10^6</f>
        <v>0</v>
      </c>
      <c r="AT176" s="262">
        <f>-(AT$158*'Fixed Data'!$B$25*'Fixed Data'!AT$47*'Fixed Data'!$B$24*'Fixed Data'!$B$23+AT$158*'Fixed Data'!$B$26)*'Fixed Data'!BA46/10^6</f>
        <v>0</v>
      </c>
      <c r="AU176" s="262">
        <f>-(AU$158*'Fixed Data'!$B$25*'Fixed Data'!AU$47*'Fixed Data'!$B$24*'Fixed Data'!$B$23+AU$158*'Fixed Data'!$B$26)*'Fixed Data'!BB46/10^6</f>
        <v>0</v>
      </c>
      <c r="AV176" s="262">
        <f>-(AV$158*'Fixed Data'!$B$25*'Fixed Data'!AV$47*'Fixed Data'!$B$24*'Fixed Data'!$B$23+AV$158*'Fixed Data'!$B$26)*'Fixed Data'!BC46/10^6</f>
        <v>0</v>
      </c>
      <c r="AW176" s="262">
        <f>-(AW$158*'Fixed Data'!$B$25*'Fixed Data'!AW$47*'Fixed Data'!$B$24*'Fixed Data'!$B$23+AW$158*'Fixed Data'!$B$26)*'Fixed Data'!BD46/10^6</f>
        <v>0</v>
      </c>
      <c r="AX176" s="262">
        <f>-(AX$158*'Fixed Data'!$B$25*'Fixed Data'!AX$47*'Fixed Data'!$B$24*'Fixed Data'!$B$23+AX$158*'Fixed Data'!$B$26)*'Fixed Data'!BE46/10^6</f>
        <v>0</v>
      </c>
      <c r="AY176" s="262">
        <f>-(AY$158*'Fixed Data'!$B$25*'Fixed Data'!AY$47*'Fixed Data'!$B$24*'Fixed Data'!$B$23+AY$158*'Fixed Data'!$B$26)*'Fixed Data'!BF46/10^6</f>
        <v>0</v>
      </c>
      <c r="AZ176" s="262">
        <f>-(AZ$158*'Fixed Data'!$B$25*'Fixed Data'!AZ$47*'Fixed Data'!$B$24*'Fixed Data'!$B$23+AZ$158*'Fixed Data'!$B$26)*'Fixed Data'!BG46/10^6</f>
        <v>0</v>
      </c>
      <c r="BA176" s="262">
        <f>-(BA$158*'Fixed Data'!$B$25*'Fixed Data'!BA$47*'Fixed Data'!$B$24*'Fixed Data'!$B$23+BA$158*'Fixed Data'!$B$26)*'Fixed Data'!BH46/10^6</f>
        <v>0</v>
      </c>
      <c r="BB176" s="262">
        <f>-(BB$158*'Fixed Data'!$B$25*'Fixed Data'!BB$47*'Fixed Data'!$B$24*'Fixed Data'!$B$23+BB$158*'Fixed Data'!$B$26)*'Fixed Data'!BI46/10^6</f>
        <v>0</v>
      </c>
    </row>
    <row r="177" spans="1:54" outlineLevel="2">
      <c r="A177" s="469"/>
      <c r="B177" s="135" t="s">
        <v>250</v>
      </c>
      <c r="C177" s="135"/>
      <c r="D177" s="135" t="s">
        <v>330</v>
      </c>
      <c r="E177" s="282"/>
      <c r="F177" s="279"/>
      <c r="G177" s="279"/>
      <c r="H177" s="279"/>
      <c r="I177" s="279"/>
      <c r="J177" s="279"/>
      <c r="K177" s="279"/>
      <c r="L177" s="279"/>
      <c r="M177" s="279"/>
      <c r="N177" s="279"/>
      <c r="O177" s="279"/>
      <c r="P177" s="279"/>
      <c r="Q177" s="279"/>
      <c r="R177" s="279"/>
      <c r="S177" s="279"/>
      <c r="T177" s="279"/>
      <c r="U177" s="279"/>
      <c r="V177" s="279"/>
      <c r="W177" s="279"/>
      <c r="X177" s="279"/>
      <c r="Y177" s="279"/>
      <c r="Z177" s="279"/>
      <c r="AA177" s="279"/>
      <c r="AB177" s="279"/>
      <c r="AC177" s="279"/>
      <c r="AD177" s="279"/>
      <c r="AE177" s="279"/>
      <c r="AF177" s="279"/>
      <c r="AG177" s="279"/>
      <c r="AH177" s="279"/>
      <c r="AI177" s="279"/>
      <c r="AJ177" s="279"/>
      <c r="AK177" s="279"/>
      <c r="AL177" s="279"/>
      <c r="AM177" s="279"/>
      <c r="AN177" s="279"/>
      <c r="AO177" s="279"/>
      <c r="AP177" s="279"/>
      <c r="AQ177" s="279"/>
      <c r="AR177" s="279"/>
      <c r="AS177" s="279"/>
      <c r="AT177" s="279"/>
      <c r="AU177" s="279"/>
      <c r="AV177" s="279"/>
      <c r="AW177" s="279"/>
      <c r="AX177" s="279"/>
      <c r="AY177" s="279"/>
      <c r="AZ177" s="279"/>
      <c r="BA177" s="279"/>
      <c r="BB177" s="279"/>
    </row>
    <row r="178" spans="1:54" outlineLevel="2">
      <c r="A178" s="470"/>
      <c r="B178" s="135" t="s">
        <v>250</v>
      </c>
      <c r="C178" s="135"/>
      <c r="D178" s="135" t="s">
        <v>330</v>
      </c>
      <c r="E178" s="282"/>
      <c r="F178" s="279"/>
      <c r="G178" s="279"/>
      <c r="H178" s="279"/>
      <c r="I178" s="279"/>
      <c r="J178" s="279"/>
      <c r="K178" s="279"/>
      <c r="L178" s="279"/>
      <c r="M178" s="279"/>
      <c r="N178" s="279"/>
      <c r="O178" s="279"/>
      <c r="P178" s="279"/>
      <c r="Q178" s="279"/>
      <c r="R178" s="279"/>
      <c r="S178" s="279"/>
      <c r="T178" s="279"/>
      <c r="U178" s="279"/>
      <c r="V178" s="279"/>
      <c r="W178" s="279"/>
      <c r="X178" s="279"/>
      <c r="Y178" s="279"/>
      <c r="Z178" s="279"/>
      <c r="AA178" s="279"/>
      <c r="AB178" s="279"/>
      <c r="AC178" s="279"/>
      <c r="AD178" s="279"/>
      <c r="AE178" s="279"/>
      <c r="AF178" s="279"/>
      <c r="AG178" s="279"/>
      <c r="AH178" s="279"/>
      <c r="AI178" s="279"/>
      <c r="AJ178" s="279"/>
      <c r="AK178" s="279"/>
      <c r="AL178" s="279"/>
      <c r="AM178" s="279"/>
      <c r="AN178" s="279"/>
      <c r="AO178" s="279"/>
      <c r="AP178" s="279"/>
      <c r="AQ178" s="279"/>
      <c r="AR178" s="279"/>
      <c r="AS178" s="279"/>
      <c r="AT178" s="279"/>
      <c r="AU178" s="279"/>
      <c r="AV178" s="279"/>
      <c r="AW178" s="279"/>
      <c r="AX178" s="279"/>
      <c r="AY178" s="279"/>
      <c r="AZ178" s="279"/>
      <c r="BA178" s="279"/>
      <c r="BB178" s="279"/>
    </row>
    <row r="179" spans="1:54" outlineLevel="1">
      <c r="B179" s="19"/>
      <c r="C179" s="19"/>
      <c r="D179" s="19"/>
      <c r="E179" s="15"/>
    </row>
    <row r="180" spans="1:54" outlineLevel="1">
      <c r="B180" s="19"/>
      <c r="C180" s="19"/>
      <c r="D180" s="19"/>
      <c r="E180" s="15"/>
    </row>
    <row r="181" spans="1:54">
      <c r="B181" s="19"/>
      <c r="C181" s="19"/>
      <c r="D181" s="19"/>
      <c r="E181" s="15"/>
    </row>
    <row r="182" spans="1:54" ht="15">
      <c r="A182" s="12" t="s">
        <v>425</v>
      </c>
      <c r="B182" s="19"/>
      <c r="C182" s="19"/>
      <c r="D182" s="19"/>
      <c r="E182" s="15"/>
    </row>
    <row r="183" spans="1:54" ht="15" outlineLevel="1">
      <c r="A183" s="12"/>
      <c r="B183" s="19"/>
      <c r="C183" s="19"/>
      <c r="D183" s="19"/>
      <c r="E183" s="15"/>
    </row>
    <row r="184" spans="1:54" s="4" customFormat="1" outlineLevel="1">
      <c r="A184" s="4" t="s">
        <v>426</v>
      </c>
      <c r="B184" s="151"/>
      <c r="C184" s="151"/>
      <c r="D184" s="151"/>
      <c r="E184" s="152"/>
    </row>
    <row r="185" spans="1:54" s="4" customFormat="1" outlineLevel="2">
      <c r="B185" s="151"/>
      <c r="C185" s="151"/>
      <c r="D185" s="151"/>
      <c r="E185" s="130">
        <v>2027</v>
      </c>
      <c r="F185" s="130">
        <v>2028</v>
      </c>
      <c r="G185" s="130">
        <v>2029</v>
      </c>
      <c r="H185" s="130">
        <v>2030</v>
      </c>
      <c r="I185" s="130">
        <v>2031</v>
      </c>
      <c r="J185" s="130">
        <v>2032</v>
      </c>
      <c r="K185" s="130">
        <v>2033</v>
      </c>
      <c r="L185" s="130">
        <v>2034</v>
      </c>
      <c r="M185" s="130">
        <v>2035</v>
      </c>
      <c r="N185" s="130">
        <v>2036</v>
      </c>
      <c r="O185" s="130">
        <v>2037</v>
      </c>
      <c r="P185" s="130">
        <v>2038</v>
      </c>
      <c r="Q185" s="130">
        <v>2039</v>
      </c>
      <c r="R185" s="130">
        <v>2040</v>
      </c>
      <c r="S185" s="130">
        <v>2041</v>
      </c>
      <c r="T185" s="130">
        <v>2042</v>
      </c>
      <c r="U185" s="130">
        <v>2043</v>
      </c>
      <c r="V185" s="130">
        <v>2044</v>
      </c>
      <c r="W185" s="130">
        <v>2045</v>
      </c>
      <c r="X185" s="130">
        <v>2046</v>
      </c>
      <c r="Y185" s="130">
        <v>2047</v>
      </c>
      <c r="Z185" s="130">
        <v>2048</v>
      </c>
      <c r="AA185" s="130">
        <v>2049</v>
      </c>
      <c r="AB185" s="130">
        <v>2050</v>
      </c>
      <c r="AC185" s="130">
        <v>2051</v>
      </c>
      <c r="AD185" s="130">
        <v>2052</v>
      </c>
      <c r="AE185" s="130">
        <v>2053</v>
      </c>
      <c r="AF185" s="130">
        <v>2054</v>
      </c>
      <c r="AG185" s="130">
        <v>2055</v>
      </c>
      <c r="AH185" s="130">
        <v>2056</v>
      </c>
      <c r="AI185" s="130">
        <v>2057</v>
      </c>
      <c r="AJ185" s="130">
        <v>2058</v>
      </c>
      <c r="AK185" s="130">
        <v>2059</v>
      </c>
      <c r="AL185" s="130">
        <v>2060</v>
      </c>
      <c r="AM185" s="130">
        <v>2061</v>
      </c>
      <c r="AN185" s="130">
        <v>2062</v>
      </c>
      <c r="AO185" s="130">
        <v>2063</v>
      </c>
      <c r="AP185" s="130">
        <v>2064</v>
      </c>
      <c r="AQ185" s="130">
        <v>2065</v>
      </c>
      <c r="AR185" s="130">
        <v>2066</v>
      </c>
      <c r="AS185" s="130">
        <v>2067</v>
      </c>
      <c r="AT185" s="130">
        <v>2068</v>
      </c>
      <c r="AU185" s="130">
        <v>2069</v>
      </c>
      <c r="AV185" s="130">
        <v>2070</v>
      </c>
      <c r="AW185" s="130">
        <v>2071</v>
      </c>
      <c r="AX185" s="130">
        <v>2072</v>
      </c>
      <c r="AY185" s="130">
        <v>2073</v>
      </c>
      <c r="AZ185" s="130">
        <v>2074</v>
      </c>
      <c r="BA185" s="130">
        <v>2075</v>
      </c>
      <c r="BB185" s="130">
        <v>2076</v>
      </c>
    </row>
    <row r="186" spans="1:54" outlineLevel="2">
      <c r="A186" s="471" t="s">
        <v>427</v>
      </c>
      <c r="B186" s="150" t="s">
        <v>428</v>
      </c>
      <c r="C186" s="6" t="s">
        <v>429</v>
      </c>
      <c r="D186" s="10" t="s">
        <v>341</v>
      </c>
      <c r="E186" s="129">
        <f>IF(E52&lt;($E$52),1,IF((E52-1)&gt;30,(D$186/(1+'Fixed Data'!$B$14)),(1/(1+'Fixed Data'!$B$13)^(E$52-$E$52))))</f>
        <v>1</v>
      </c>
      <c r="F186" s="129">
        <f>IF(F52&lt;($E$52),1,IF((F52-1)&gt;30,(E$186/(1+'Fixed Data'!$B$14)),(1/(1+'Fixed Data'!$B$13)^(F$52-$E$52))))</f>
        <v>0.96618357487922713</v>
      </c>
      <c r="G186" s="129">
        <f>IF(G52&lt;($E$52),1,IF((G52-1)&gt;30,(F$186/(1+'Fixed Data'!$B$14)),(1/(1+'Fixed Data'!$B$13)^(G$52-$E$52))))</f>
        <v>0.93351070036640305</v>
      </c>
      <c r="H186" s="129">
        <f>IF(H52&lt;($E$52),1,IF((H52-1)&gt;30,(G$186/(1+'Fixed Data'!$B$14)),(1/(1+'Fixed Data'!$B$13)^(H$52-$E$52))))</f>
        <v>0.90194270566802237</v>
      </c>
      <c r="I186" s="129">
        <f>IF(I52&lt;($E$52),1,IF((I52-1)&gt;30,(H$186/(1+'Fixed Data'!$B$14)),(1/(1+'Fixed Data'!$B$13)^(I$52-$E$52))))</f>
        <v>0.87144222769857238</v>
      </c>
      <c r="J186" s="129">
        <f>IF(J52&lt;($E$52),1,IF((J52-1)&gt;30,(I$186/(1+'Fixed Data'!$B$14)),(1/(1+'Fixed Data'!$B$13)^(J$52-$E$52))))</f>
        <v>0.84197316685852419</v>
      </c>
      <c r="K186" s="129">
        <f>IF(K52&lt;($E$52),1,IF((K52-1)&gt;30,(J$186/(1+'Fixed Data'!$B$14)),(1/(1+'Fixed Data'!$B$13)^(K$52-$E$52))))</f>
        <v>0.81350064430775282</v>
      </c>
      <c r="L186" s="129">
        <f>IF(L52&lt;($E$52),1,IF((L52-1)&gt;30,(K$186/(1+'Fixed Data'!$B$14)),(1/(1+'Fixed Data'!$B$13)^(L$52-$E$52))))</f>
        <v>0.78599096068381913</v>
      </c>
      <c r="M186" s="129">
        <f>IF(M52&lt;($E$52),1,IF((M52-1)&gt;30,(L$186/(1+'Fixed Data'!$B$14)),(1/(1+'Fixed Data'!$B$13)^(M$52-$E$52))))</f>
        <v>0.75941155621625056</v>
      </c>
      <c r="N186" s="129">
        <f>IF(N52&lt;($E$52),1,IF((N52-1)&gt;30,(M$186/(1+'Fixed Data'!$B$14)),(1/(1+'Fixed Data'!$B$13)^(N$52-$E$52))))</f>
        <v>0.73373097218961414</v>
      </c>
      <c r="O186" s="129">
        <f>IF(O52&lt;($E$52),1,IF((O52-1)&gt;30,(N$186/(1+'Fixed Data'!$B$14)),(1/(1+'Fixed Data'!$B$13)^(O$52-$E$52))))</f>
        <v>0.70891881370977217</v>
      </c>
      <c r="P186" s="129">
        <f>IF(P52&lt;($E$52),1,IF((P52-1)&gt;30,(O$186/(1+'Fixed Data'!$B$14)),(1/(1+'Fixed Data'!$B$13)^(P$52-$E$52))))</f>
        <v>0.68494571372924851</v>
      </c>
      <c r="Q186" s="129">
        <f>IF(Q52&lt;($E$52),1,IF((Q52-1)&gt;30,(P$186/(1+'Fixed Data'!$B$14)),(1/(1+'Fixed Data'!$B$13)^(Q$52-$E$52))))</f>
        <v>0.66178329828912896</v>
      </c>
      <c r="R186" s="129">
        <f>IF(R52&lt;($E$52),1,IF((R52-1)&gt;30,(Q$186/(1+'Fixed Data'!$B$14)),(1/(1+'Fixed Data'!$B$13)^(R$52-$E$52))))</f>
        <v>0.63940415293635666</v>
      </c>
      <c r="S186" s="129">
        <f>IF(S52&lt;($E$52),1,IF((S52-1)&gt;30,(R$186/(1+'Fixed Data'!$B$14)),(1/(1+'Fixed Data'!$B$13)^(S$52-$E$52))))</f>
        <v>0.61778179027667302</v>
      </c>
      <c r="T186" s="129">
        <f>IF(T52&lt;($E$52),1,IF((T52-1)&gt;30,(S$186/(1+'Fixed Data'!$B$14)),(1/(1+'Fixed Data'!$B$13)^(T$52-$E$52))))</f>
        <v>0.59689061862480497</v>
      </c>
      <c r="U186" s="129">
        <f>IF(U52&lt;($E$52),1,IF((U52-1)&gt;30,(T$186/(1+'Fixed Data'!$B$14)),(1/(1+'Fixed Data'!$B$13)^(U$52-$E$52))))</f>
        <v>0.57670591171478747</v>
      </c>
      <c r="V186" s="129">
        <f>IF(V52&lt;($E$52),1,IF((V52-1)&gt;30,(U$186/(1+'Fixed Data'!$B$14)),(1/(1+'Fixed Data'!$B$13)^(V$52-$E$52))))</f>
        <v>0.55720377943457733</v>
      </c>
      <c r="W186" s="129">
        <f>IF(W52&lt;($E$52),1,IF((W52-1)&gt;30,(V$186/(1+'Fixed Data'!$B$14)),(1/(1+'Fixed Data'!$B$13)^(W$52-$E$52))))</f>
        <v>0.53836113955031628</v>
      </c>
      <c r="X186" s="129">
        <f>IF(X52&lt;($E$52),1,IF((X52-1)&gt;30,(W$186/(1+'Fixed Data'!$B$14)),(1/(1+'Fixed Data'!$B$13)^(X$52-$E$52))))</f>
        <v>0.52015569038677911</v>
      </c>
      <c r="Y186" s="129">
        <f>IF(Y52&lt;($E$52),1,IF((Y52-1)&gt;30,(X$186/(1+'Fixed Data'!$B$14)),(1/(1+'Fixed Data'!$B$13)^(Y$52-$E$52))))</f>
        <v>0.50256588443167061</v>
      </c>
      <c r="Z186" s="129">
        <f>IF(Z52&lt;($E$52),1,IF((Z52-1)&gt;30,(Y$186/(1+'Fixed Data'!$B$14)),(1/(1+'Fixed Data'!$B$13)^(Z$52-$E$52))))</f>
        <v>0.48557090283253213</v>
      </c>
      <c r="AA186" s="129">
        <f>IF(AA52&lt;($E$52),1,IF((AA52-1)&gt;30,(Z$186/(1+'Fixed Data'!$B$14)),(1/(1+'Fixed Data'!$B$13)^(AA$52-$E$52))))</f>
        <v>0.46915063075606966</v>
      </c>
      <c r="AB186" s="129">
        <f>IF(AB52&lt;($E$52),1,IF((AB52-1)&gt;30,(AA$186/(1+'Fixed Data'!$B$14)),(1/(1+'Fixed Data'!$B$13)^(AB$52-$E$52))))</f>
        <v>0.45328563358074364</v>
      </c>
      <c r="AC186" s="129">
        <f>IF(AC52&lt;($E$52),1,IF((AC52-1)&gt;30,(AB$186/(1+'Fixed Data'!$B$14)),(1/(1+'Fixed Data'!$B$13)^(AC$52-$E$52))))</f>
        <v>0.43795713389443841</v>
      </c>
      <c r="AD186" s="129">
        <f>IF(AD52&lt;($E$52),1,IF((AD52-1)&gt;30,(AC$186/(1+'Fixed Data'!$B$14)),(1/(1+'Fixed Data'!$B$13)^(AD$52-$E$52))))</f>
        <v>0.42314698926998884</v>
      </c>
      <c r="AE186" s="129">
        <f>IF(AE52&lt;($E$52),1,IF((AE52-1)&gt;30,(AD$186/(1+'Fixed Data'!$B$14)),(1/(1+'Fixed Data'!$B$13)^(AE$52-$E$52))))</f>
        <v>0.40883767079225974</v>
      </c>
      <c r="AF186" s="129">
        <f>IF(AF52&lt;($E$52),1,IF((AF52-1)&gt;30,(AE$186/(1+'Fixed Data'!$B$14)),(1/(1+'Fixed Data'!$B$13)^(AF$52-$E$52))))</f>
        <v>0.39501224231136206</v>
      </c>
      <c r="AG186" s="129">
        <f>IF(AG52&lt;($E$52),1,IF((AG52-1)&gt;30,(AF$186/(1+'Fixed Data'!$B$14)),(1/(1+'Fixed Data'!$B$13)^(AG$52-$E$52))))</f>
        <v>0.38165434039745127</v>
      </c>
      <c r="AH186" s="129">
        <f>IF(AH52&lt;($E$52),1,IF((AH52-1)&gt;30,(AG$186/(1+'Fixed Data'!$B$14)),(1/(1+'Fixed Data'!$B$13)^(AH$52-$E$52))))</f>
        <v>0.36874815497338298</v>
      </c>
      <c r="AI186" s="129">
        <f>IF(AI52&lt;($E$52),1,IF((AI52-1)&gt;30,(AH$186/(1+'Fixed Data'!$B$14)),(1/(1+'Fixed Data'!$B$13)^(AI$52-$E$52))))</f>
        <v>0.35627841060230236</v>
      </c>
      <c r="AJ186" s="129">
        <f>IF(AJ52&lt;($E$52),1,IF((AJ52-1)&gt;30,(AI$186/(1+'Fixed Data'!$B$14)),(1/(1+'Fixed Data'!$B$13)^(AJ$52-$E$52))))</f>
        <v>0.3459013695167984</v>
      </c>
      <c r="AK186" s="129">
        <f>IF(AK52&lt;($E$52),1,IF((AK52-1)&gt;30,(AJ$186/(1+'Fixed Data'!$B$14)),(1/(1+'Fixed Data'!$B$13)^(AK$52-$E$52))))</f>
        <v>0.33582657234640623</v>
      </c>
      <c r="AL186" s="129">
        <f>IF(AL52&lt;($E$52),1,IF((AL52-1)&gt;30,(AK$186/(1+'Fixed Data'!$B$14)),(1/(1+'Fixed Data'!$B$13)^(AL$52-$E$52))))</f>
        <v>0.32604521587029728</v>
      </c>
      <c r="AM186" s="129">
        <f>IF(AM52&lt;($E$52),1,IF((AM52-1)&gt;30,(AL$186/(1+'Fixed Data'!$B$14)),(1/(1+'Fixed Data'!$B$13)^(AM$52-$E$52))))</f>
        <v>0.31654875327213328</v>
      </c>
      <c r="AN186" s="129">
        <f>IF(AN52&lt;($E$52),1,IF((AN52-1)&gt;30,(AM$186/(1+'Fixed Data'!$B$14)),(1/(1+'Fixed Data'!$B$13)^(AN$52-$E$52))))</f>
        <v>0.30732888667197406</v>
      </c>
      <c r="AO186" s="129">
        <f>IF(AO52&lt;($E$52),1,IF((AO52-1)&gt;30,(AN$186/(1+'Fixed Data'!$B$14)),(1/(1+'Fixed Data'!$B$13)^(AO$52-$E$52))))</f>
        <v>0.29837755987570297</v>
      </c>
      <c r="AP186" s="129">
        <f>IF(AP52&lt;($E$52),1,IF((AP52-1)&gt;30,(AO$186/(1+'Fixed Data'!$B$14)),(1/(1+'Fixed Data'!$B$13)^(AP$52-$E$52))))</f>
        <v>0.28968695133563394</v>
      </c>
      <c r="AQ186" s="129">
        <f>IF(AQ52&lt;($E$52),1,IF((AQ52-1)&gt;30,(AP$186/(1+'Fixed Data'!$B$14)),(1/(1+'Fixed Data'!$B$13)^(AQ$52-$E$52))))</f>
        <v>0.28124946731614947</v>
      </c>
      <c r="AR186" s="129">
        <f>IF(AR52&lt;($E$52),1,IF((AR52-1)&gt;30,(AQ$186/(1+'Fixed Data'!$B$14)),(1/(1+'Fixed Data'!$B$13)^(AR$52-$E$52))))</f>
        <v>0.27305773525839755</v>
      </c>
      <c r="AS186" s="129">
        <f>IF(AS52&lt;($E$52),1,IF((AS52-1)&gt;30,(AR$186/(1+'Fixed Data'!$B$14)),(1/(1+'Fixed Data'!$B$13)^(AS$52-$E$52))))</f>
        <v>0.26510459733825004</v>
      </c>
      <c r="AT186" s="129">
        <f>IF(AT52&lt;($E$52),1,IF((AT52-1)&gt;30,(AS$186/(1+'Fixed Data'!$B$14)),(1/(1+'Fixed Data'!$B$13)^(AT$52-$E$52))))</f>
        <v>0.25738310421189325</v>
      </c>
      <c r="AU186" s="129">
        <f>IF(AU52&lt;($E$52),1,IF((AU52-1)&gt;30,(AT$186/(1+'Fixed Data'!$B$14)),(1/(1+'Fixed Data'!$B$13)^(AU$52-$E$52))))</f>
        <v>0.24988650894358569</v>
      </c>
      <c r="AV186" s="129">
        <f>IF(AV52&lt;($E$52),1,IF((AV52-1)&gt;30,(AU$186/(1+'Fixed Data'!$B$14)),(1/(1+'Fixed Data'!$B$13)^(AV$52-$E$52))))</f>
        <v>0.24260826111027736</v>
      </c>
      <c r="AW186" s="129">
        <f>IF(AW52&lt;($E$52),1,IF((AW52-1)&gt;30,(AV$186/(1+'Fixed Data'!$B$14)),(1/(1+'Fixed Data'!$B$13)^(AW$52-$E$52))))</f>
        <v>0.23554200107793918</v>
      </c>
      <c r="AX186" s="129">
        <f>IF(AX52&lt;($E$52),1,IF((AX52-1)&gt;30,(AW$186/(1+'Fixed Data'!$B$14)),(1/(1+'Fixed Data'!$B$13)^(AX$52-$E$52))))</f>
        <v>0.22868155444460114</v>
      </c>
      <c r="AY186" s="129">
        <f>IF(AY52&lt;($E$52),1,IF((AY52-1)&gt;30,(AX$186/(1+'Fixed Data'!$B$14)),(1/(1+'Fixed Data'!$B$13)^(AY$52-$E$52))))</f>
        <v>0.22202092664524381</v>
      </c>
      <c r="AZ186" s="129">
        <f>IF(AZ52&lt;($E$52),1,IF((AZ52-1)&gt;30,(AY$186/(1+'Fixed Data'!$B$14)),(1/(1+'Fixed Data'!$B$13)^(AZ$52-$E$52))))</f>
        <v>0.21555429771382895</v>
      </c>
      <c r="BA186" s="129">
        <f>IF(BA52&lt;($E$52),1,IF((BA52-1)&gt;30,(AZ$186/(1+'Fixed Data'!$B$14)),(1/(1+'Fixed Data'!$B$13)^(BA$52-$E$52))))</f>
        <v>0.20927601719789218</v>
      </c>
      <c r="BB186" s="129">
        <f>IF(BB52&lt;($E$52),1,IF((BB52-1)&gt;30,(BA$186/(1+'Fixed Data'!$B$14)),(1/(1+'Fixed Data'!$B$13)^(BB$52-$E$52))))</f>
        <v>0.20318059922125453</v>
      </c>
    </row>
    <row r="187" spans="1:54" outlineLevel="2">
      <c r="A187" s="472"/>
      <c r="B187" s="150" t="s">
        <v>430</v>
      </c>
      <c r="C187" s="6" t="s">
        <v>431</v>
      </c>
      <c r="D187" s="10" t="s">
        <v>341</v>
      </c>
      <c r="E187" s="33">
        <f>IF(E52&lt;($E$52),1,IF((E52-1)&gt;30,(D$187/(1+'Fixed Data'!$B$16)),(1/(1+'Fixed Data'!$B$15)^(E$52-$E$52))))</f>
        <v>1</v>
      </c>
      <c r="F187" s="33">
        <f>IF(F52&lt;($E$52),1,IF((F52-1)&gt;30,(E$187/(1+'Fixed Data'!$B$16)),(1/(1+'Fixed Data'!$B$15)^(F$52-$E$52))))</f>
        <v>0.98522167487684742</v>
      </c>
      <c r="G187" s="33">
        <f>IF(G52&lt;($E$52),1,IF((G52-1)&gt;30,(F$187/(1+'Fixed Data'!$B$16)),(1/(1+'Fixed Data'!$B$15)^(G$52-$E$52))))</f>
        <v>0.9706617486471405</v>
      </c>
      <c r="H187" s="33">
        <f>IF(H52&lt;($E$52),1,IF((H52-1)&gt;30,(G$187/(1+'Fixed Data'!$B$16)),(1/(1+'Fixed Data'!$B$15)^(H$52-$E$52))))</f>
        <v>0.95631699374102519</v>
      </c>
      <c r="I187" s="33">
        <f>IF(I52&lt;($E$52),1,IF((I52-1)&gt;30,(H$187/(1+'Fixed Data'!$B$16)),(1/(1+'Fixed Data'!$B$15)^(I$52-$E$52))))</f>
        <v>0.94218423028672449</v>
      </c>
      <c r="J187" s="33">
        <f>IF(J52&lt;($E$52),1,IF((J52-1)&gt;30,(I$187/(1+'Fixed Data'!$B$16)),(1/(1+'Fixed Data'!$B$15)^(J$52-$E$52))))</f>
        <v>0.92826032540563996</v>
      </c>
      <c r="K187" s="33">
        <f>IF(K52&lt;($E$52),1,IF((K52-1)&gt;30,(J$187/(1+'Fixed Data'!$B$16)),(1/(1+'Fixed Data'!$B$15)^(K$52-$E$52))))</f>
        <v>0.91454219251787205</v>
      </c>
      <c r="L187" s="33">
        <f>IF(L52&lt;($E$52),1,IF((L52-1)&gt;30,(K$187/(1+'Fixed Data'!$B$16)),(1/(1+'Fixed Data'!$B$15)^(L$52-$E$52))))</f>
        <v>0.90102679065800217</v>
      </c>
      <c r="M187" s="33">
        <f>IF(M52&lt;($E$52),1,IF((M52-1)&gt;30,(L$187/(1+'Fixed Data'!$B$16)),(1/(1+'Fixed Data'!$B$15)^(M$52-$E$52))))</f>
        <v>0.88771112380098749</v>
      </c>
      <c r="N187" s="33">
        <f>IF(N52&lt;($E$52),1,IF((N52-1)&gt;30,(M$187/(1+'Fixed Data'!$B$16)),(1/(1+'Fixed Data'!$B$15)^(N$52-$E$52))))</f>
        <v>0.87459224019801729</v>
      </c>
      <c r="O187" s="33">
        <f>IF(O52&lt;($E$52),1,IF((O52-1)&gt;30,(N$187/(1+'Fixed Data'!$B$16)),(1/(1+'Fixed Data'!$B$15)^(O$52-$E$52))))</f>
        <v>0.86166723172218462</v>
      </c>
      <c r="P187" s="33">
        <f>IF(P52&lt;($E$52),1,IF((P52-1)&gt;30,(O$187/(1+'Fixed Data'!$B$16)),(1/(1+'Fixed Data'!$B$15)^(P$52-$E$52))))</f>
        <v>0.8489332332238273</v>
      </c>
      <c r="Q187" s="33">
        <f>IF(Q52&lt;($E$52),1,IF((Q52-1)&gt;30,(P$187/(1+'Fixed Data'!$B$16)),(1/(1+'Fixed Data'!$B$15)^(Q$52-$E$52))))</f>
        <v>0.83638742189539661</v>
      </c>
      <c r="R187" s="33">
        <f>IF(R52&lt;($E$52),1,IF((R52-1)&gt;30,(Q$187/(1+'Fixed Data'!$B$16)),(1/(1+'Fixed Data'!$B$15)^(R$52-$E$52))))</f>
        <v>0.82402701664571099</v>
      </c>
      <c r="S187" s="33">
        <f>IF(S52&lt;($E$52),1,IF((S52-1)&gt;30,(R$187/(1+'Fixed Data'!$B$16)),(1/(1+'Fixed Data'!$B$15)^(S$52-$E$52))))</f>
        <v>0.81184927748345925</v>
      </c>
      <c r="T187" s="33">
        <f>IF(T52&lt;($E$52),1,IF((T52-1)&gt;30,(S$187/(1+'Fixed Data'!$B$16)),(1/(1+'Fixed Data'!$B$15)^(T$52-$E$52))))</f>
        <v>0.79985150490981216</v>
      </c>
      <c r="U187" s="33">
        <f>IF(U52&lt;($E$52),1,IF((U52-1)&gt;30,(T$187/(1+'Fixed Data'!$B$16)),(1/(1+'Fixed Data'!$B$15)^(U$52-$E$52))))</f>
        <v>0.78803103932001206</v>
      </c>
      <c r="V187" s="33">
        <f>IF(V52&lt;($E$52),1,IF((V52-1)&gt;30,(U$187/(1+'Fixed Data'!$B$16)),(1/(1+'Fixed Data'!$B$15)^(V$52-$E$52))))</f>
        <v>0.77638526041380518</v>
      </c>
      <c r="W187" s="33">
        <f>IF(W52&lt;($E$52),1,IF((W52-1)&gt;30,(V$187/(1+'Fixed Data'!$B$16)),(1/(1+'Fixed Data'!$B$15)^(W$52-$E$52))))</f>
        <v>0.76491158661458636</v>
      </c>
      <c r="X187" s="33">
        <f>IF(X52&lt;($E$52),1,IF((X52-1)&gt;30,(W$187/(1+'Fixed Data'!$B$16)),(1/(1+'Fixed Data'!$B$15)^(X$52-$E$52))))</f>
        <v>0.7536074744971295</v>
      </c>
      <c r="Y187" s="33">
        <f>IF(Y52&lt;($E$52),1,IF((Y52-1)&gt;30,(X$187/(1+'Fixed Data'!$B$16)),(1/(1+'Fixed Data'!$B$15)^(Y$52-$E$52))))</f>
        <v>0.74247041822377313</v>
      </c>
      <c r="Z187" s="33">
        <f>IF(Z52&lt;($E$52),1,IF((Z52-1)&gt;30,(Y$187/(1+'Fixed Data'!$B$16)),(1/(1+'Fixed Data'!$B$15)^(Z$52-$E$52))))</f>
        <v>0.73149794898893916</v>
      </c>
      <c r="AA187" s="33">
        <f>IF(AA52&lt;($E$52),1,IF((AA52-1)&gt;30,(Z$187/(1+'Fixed Data'!$B$16)),(1/(1+'Fixed Data'!$B$15)^(AA$52-$E$52))))</f>
        <v>0.72068763447186135</v>
      </c>
      <c r="AB187" s="33">
        <f>IF(AB52&lt;($E$52),1,IF((AB52-1)&gt;30,(AA$187/(1+'Fixed Data'!$B$16)),(1/(1+'Fixed Data'!$B$15)^(AB$52-$E$52))))</f>
        <v>0.71003707829740037</v>
      </c>
      <c r="AC187" s="33">
        <f>IF(AC52&lt;($E$52),1,IF((AC52-1)&gt;30,(AB$187/(1+'Fixed Data'!$B$16)),(1/(1+'Fixed Data'!$B$15)^(AC$52-$E$52))))</f>
        <v>0.69954391950482808</v>
      </c>
      <c r="AD187" s="33">
        <f>IF(AD52&lt;($E$52),1,IF((AD52-1)&gt;30,(AC$187/(1+'Fixed Data'!$B$16)),(1/(1+'Fixed Data'!$B$15)^(AD$52-$E$52))))</f>
        <v>0.68920583202446117</v>
      </c>
      <c r="AE187" s="33">
        <f>IF(AE52&lt;($E$52),1,IF((AE52-1)&gt;30,(AD$187/(1+'Fixed Data'!$B$16)),(1/(1+'Fixed Data'!$B$15)^(AE$52-$E$52))))</f>
        <v>0.67902052416203085</v>
      </c>
      <c r="AF187" s="33">
        <f>IF(AF52&lt;($E$52),1,IF((AF52-1)&gt;30,(AE$187/(1+'Fixed Data'!$B$16)),(1/(1+'Fixed Data'!$B$15)^(AF$52-$E$52))))</f>
        <v>0.66898573809067086</v>
      </c>
      <c r="AG187" s="33">
        <f>IF(AG52&lt;($E$52),1,IF((AG52-1)&gt;30,(AF$187/(1+'Fixed Data'!$B$16)),(1/(1+'Fixed Data'!$B$15)^(AG$52-$E$52))))</f>
        <v>0.65909924935041486</v>
      </c>
      <c r="AH187" s="33">
        <f>IF(AH52&lt;($E$52),1,IF((AH52-1)&gt;30,(AG$187/(1+'Fixed Data'!$B$16)),(1/(1+'Fixed Data'!$B$15)^(AH$52-$E$52))))</f>
        <v>0.64935886635508844</v>
      </c>
      <c r="AI187" s="33">
        <f>IF(AI52&lt;($E$52),1,IF((AI52-1)&gt;30,(AH$187/(1+'Fixed Data'!$B$16)),(1/(1+'Fixed Data'!$B$15)^(AI$52-$E$52))))</f>
        <v>0.63976242990649135</v>
      </c>
      <c r="AJ187" s="33">
        <f>IF(AJ52&lt;($E$52),1,IF((AJ52-1)&gt;30,(AI$187/(1+'Fixed Data'!$B$16)),(1/(1+'Fixed Data'!$B$15)^(AJ$52-$E$52))))</f>
        <v>0.63163954535324851</v>
      </c>
      <c r="AK187" s="33">
        <f>IF(AK52&lt;($E$52),1,IF((AK52-1)&gt;30,(AJ$187/(1+'Fixed Data'!$B$16)),(1/(1+'Fixed Data'!$B$15)^(AK$52-$E$52))))</f>
        <v>0.62361979479222052</v>
      </c>
      <c r="AL187" s="33">
        <f>IF(AL52&lt;($E$52),1,IF((AL52-1)&gt;30,(AK$187/(1+'Fixed Data'!$B$16)),(1/(1+'Fixed Data'!$B$15)^(AL$52-$E$52))))</f>
        <v>0.61570186875996724</v>
      </c>
      <c r="AM187" s="33">
        <f>IF(AM52&lt;($E$52),1,IF((AM52-1)&gt;30,(AL$187/(1+'Fixed Data'!$B$16)),(1/(1+'Fixed Data'!$B$15)^(AM$52-$E$52))))</f>
        <v>0.60788447441893967</v>
      </c>
      <c r="AN187" s="33">
        <f>IF(AN52&lt;($E$52),1,IF((AN52-1)&gt;30,(AM$187/(1+'Fixed Data'!$B$16)),(1/(1+'Fixed Data'!$B$15)^(AN$52-$E$52))))</f>
        <v>0.60016633534638508</v>
      </c>
      <c r="AO187" s="33">
        <f>IF(AO52&lt;($E$52),1,IF((AO52-1)&gt;30,(AN$187/(1+'Fixed Data'!$B$16)),(1/(1+'Fixed Data'!$B$15)^(AO$52-$E$52))))</f>
        <v>0.59254619132593356</v>
      </c>
      <c r="AP187" s="33">
        <f>IF(AP52&lt;($E$52),1,IF((AP52-1)&gt;30,(AO$187/(1+'Fixed Data'!$B$16)),(1/(1+'Fixed Data'!$B$15)^(AP$52-$E$52))))</f>
        <v>0.58502279814182956</v>
      </c>
      <c r="AQ187" s="33">
        <f>IF(AQ52&lt;($E$52),1,IF((AQ52-1)&gt;30,(AP$187/(1+'Fixed Data'!$B$16)),(1/(1+'Fixed Data'!$B$15)^(AQ$52-$E$52))))</f>
        <v>0.577594927375777</v>
      </c>
      <c r="AR187" s="33">
        <f>IF(AR52&lt;($E$52),1,IF((AR52-1)&gt;30,(AQ$187/(1+'Fixed Data'!$B$16)),(1/(1+'Fixed Data'!$B$15)^(AR$52-$E$52))))</f>
        <v>0.57026136620636314</v>
      </c>
      <c r="AS187" s="33">
        <f>IF(AS52&lt;($E$52),1,IF((AS52-1)&gt;30,(AR$187/(1+'Fixed Data'!$B$16)),(1/(1+'Fixed Data'!$B$15)^(AS$52-$E$52))))</f>
        <v>0.5630209172110292</v>
      </c>
      <c r="AT187" s="33">
        <f>IF(AT52&lt;($E$52),1,IF((AT52-1)&gt;30,(AS$187/(1+'Fixed Data'!$B$16)),(1/(1+'Fixed Data'!$B$15)^(AT$52-$E$52))))</f>
        <v>0.55587239817055578</v>
      </c>
      <c r="AU187" s="33">
        <f>IF(AU52&lt;($E$52),1,IF((AU52-1)&gt;30,(AT$187/(1+'Fixed Data'!$B$16)),(1/(1+'Fixed Data'!$B$15)^(AU$52-$E$52))))</f>
        <v>0.54881464187603002</v>
      </c>
      <c r="AV187" s="33">
        <f>IF(AV52&lt;($E$52),1,IF((AV52-1)&gt;30,(AU$187/(1+'Fixed Data'!$B$16)),(1/(1+'Fixed Data'!$B$15)^(AV$52-$E$52))))</f>
        <v>0.54184649593826384</v>
      </c>
      <c r="AW187" s="33">
        <f>IF(AW52&lt;($E$52),1,IF((AW52-1)&gt;30,(AV$187/(1+'Fixed Data'!$B$16)),(1/(1+'Fixed Data'!$B$15)^(AW$52-$E$52))))</f>
        <v>0.53496682259963246</v>
      </c>
      <c r="AX187" s="33">
        <f>IF(AX52&lt;($E$52),1,IF((AX52-1)&gt;30,(AW$187/(1+'Fixed Data'!$B$16)),(1/(1+'Fixed Data'!$B$15)^(AX$52-$E$52))))</f>
        <v>0.52817449854830123</v>
      </c>
      <c r="AY187" s="33">
        <f>IF(AY52&lt;($E$52),1,IF((AY52-1)&gt;30,(AX$187/(1+'Fixed Data'!$B$16)),(1/(1+'Fixed Data'!$B$15)^(AY$52-$E$52))))</f>
        <v>0.52146841473481154</v>
      </c>
      <c r="AZ187" s="33">
        <f>IF(AZ52&lt;($E$52),1,IF((AZ52-1)&gt;30,(AY$187/(1+'Fixed Data'!$B$16)),(1/(1+'Fixed Data'!$B$15)^(AZ$52-$E$52))))</f>
        <v>0.51484747619099525</v>
      </c>
      <c r="BA187" s="33">
        <f>IF(BA52&lt;($E$52),1,IF((BA52-1)&gt;30,(AZ$187/(1+'Fixed Data'!$B$16)),(1/(1+'Fixed Data'!$B$15)^(BA$52-$E$52))))</f>
        <v>0.50831060185118893</v>
      </c>
      <c r="BB187" s="33">
        <f>IF(BB52&lt;($E$52),1,IF((BB52-1)&gt;30,(BA$187/(1+'Fixed Data'!$B$16)),(1/(1+'Fixed Data'!$B$15)^(BB$52-$E$52))))</f>
        <v>0.50185672437571716</v>
      </c>
    </row>
    <row r="188" spans="1:54" outlineLevel="2">
      <c r="B188" s="19"/>
      <c r="C188" s="19"/>
      <c r="D188" s="19"/>
      <c r="E188" s="15"/>
    </row>
    <row r="189" spans="1:54" outlineLevel="2">
      <c r="A189" s="10"/>
      <c r="B189" s="19"/>
      <c r="C189" s="19"/>
      <c r="D189" s="19"/>
      <c r="E189" s="15"/>
    </row>
    <row r="190" spans="1:54" ht="12.75" customHeight="1" outlineLevel="2">
      <c r="A190" s="468" t="s">
        <v>432</v>
      </c>
      <c r="B190" s="150" t="s">
        <v>433</v>
      </c>
      <c r="C190" s="19"/>
      <c r="D190" s="135" t="s">
        <v>330</v>
      </c>
      <c r="E190" s="21">
        <f>(E133+E83)*E186</f>
        <v>0</v>
      </c>
      <c r="F190" s="21">
        <f t="shared" ref="F190:BB190" si="17">(F133+F83)*F186</f>
        <v>0</v>
      </c>
      <c r="G190" s="21">
        <f t="shared" si="17"/>
        <v>0</v>
      </c>
      <c r="H190" s="21">
        <f t="shared" si="17"/>
        <v>0</v>
      </c>
      <c r="I190" s="21">
        <f t="shared" si="17"/>
        <v>0</v>
      </c>
      <c r="J190" s="21">
        <f t="shared" si="17"/>
        <v>0</v>
      </c>
      <c r="K190" s="21">
        <f t="shared" si="17"/>
        <v>0</v>
      </c>
      <c r="L190" s="21">
        <f t="shared" si="17"/>
        <v>0</v>
      </c>
      <c r="M190" s="21">
        <f t="shared" si="17"/>
        <v>0</v>
      </c>
      <c r="N190" s="21">
        <f t="shared" si="17"/>
        <v>0</v>
      </c>
      <c r="O190" s="21">
        <f t="shared" si="17"/>
        <v>0</v>
      </c>
      <c r="P190" s="21">
        <f t="shared" si="17"/>
        <v>0</v>
      </c>
      <c r="Q190" s="21">
        <f t="shared" si="17"/>
        <v>0</v>
      </c>
      <c r="R190" s="21">
        <f t="shared" si="17"/>
        <v>0</v>
      </c>
      <c r="S190" s="21">
        <f t="shared" si="17"/>
        <v>0</v>
      </c>
      <c r="T190" s="21">
        <f t="shared" si="17"/>
        <v>0</v>
      </c>
      <c r="U190" s="21">
        <f t="shared" si="17"/>
        <v>0</v>
      </c>
      <c r="V190" s="21">
        <f t="shared" si="17"/>
        <v>0</v>
      </c>
      <c r="W190" s="21">
        <f t="shared" si="17"/>
        <v>0</v>
      </c>
      <c r="X190" s="21">
        <f t="shared" si="17"/>
        <v>0</v>
      </c>
      <c r="Y190" s="21">
        <f t="shared" si="17"/>
        <v>0</v>
      </c>
      <c r="Z190" s="21">
        <f t="shared" si="17"/>
        <v>0</v>
      </c>
      <c r="AA190" s="21">
        <f t="shared" si="17"/>
        <v>0</v>
      </c>
      <c r="AB190" s="21">
        <f t="shared" si="17"/>
        <v>0</v>
      </c>
      <c r="AC190" s="21">
        <f t="shared" si="17"/>
        <v>0</v>
      </c>
      <c r="AD190" s="21">
        <f t="shared" si="17"/>
        <v>0</v>
      </c>
      <c r="AE190" s="21">
        <f t="shared" si="17"/>
        <v>0</v>
      </c>
      <c r="AF190" s="21">
        <f t="shared" si="17"/>
        <v>0</v>
      </c>
      <c r="AG190" s="21">
        <f t="shared" si="17"/>
        <v>0</v>
      </c>
      <c r="AH190" s="21">
        <f t="shared" si="17"/>
        <v>0</v>
      </c>
      <c r="AI190" s="21">
        <f t="shared" si="17"/>
        <v>0</v>
      </c>
      <c r="AJ190" s="21">
        <f t="shared" si="17"/>
        <v>0</v>
      </c>
      <c r="AK190" s="21">
        <f t="shared" si="17"/>
        <v>0</v>
      </c>
      <c r="AL190" s="21">
        <f t="shared" si="17"/>
        <v>0</v>
      </c>
      <c r="AM190" s="21">
        <f t="shared" si="17"/>
        <v>0</v>
      </c>
      <c r="AN190" s="21">
        <f t="shared" si="17"/>
        <v>0</v>
      </c>
      <c r="AO190" s="21">
        <f t="shared" si="17"/>
        <v>0</v>
      </c>
      <c r="AP190" s="21">
        <f t="shared" si="17"/>
        <v>0</v>
      </c>
      <c r="AQ190" s="21">
        <f t="shared" si="17"/>
        <v>0</v>
      </c>
      <c r="AR190" s="21">
        <f t="shared" si="17"/>
        <v>0</v>
      </c>
      <c r="AS190" s="21">
        <f t="shared" si="17"/>
        <v>0</v>
      </c>
      <c r="AT190" s="21">
        <f t="shared" si="17"/>
        <v>0</v>
      </c>
      <c r="AU190" s="21">
        <f t="shared" si="17"/>
        <v>0</v>
      </c>
      <c r="AV190" s="21">
        <f t="shared" si="17"/>
        <v>0</v>
      </c>
      <c r="AW190" s="21">
        <f t="shared" si="17"/>
        <v>0</v>
      </c>
      <c r="AX190" s="21">
        <f t="shared" si="17"/>
        <v>0</v>
      </c>
      <c r="AY190" s="21">
        <f t="shared" si="17"/>
        <v>0</v>
      </c>
      <c r="AZ190" s="21">
        <f t="shared" si="17"/>
        <v>0</v>
      </c>
      <c r="BA190" s="21">
        <f t="shared" si="17"/>
        <v>0</v>
      </c>
      <c r="BB190" s="21">
        <f t="shared" si="17"/>
        <v>0</v>
      </c>
    </row>
    <row r="191" spans="1:54" outlineLevel="2">
      <c r="A191" s="469"/>
      <c r="B191" s="150" t="s">
        <v>434</v>
      </c>
      <c r="C191" s="19"/>
      <c r="D191" s="135" t="s">
        <v>330</v>
      </c>
      <c r="E191" s="21">
        <f>E71*E186</f>
        <v>0</v>
      </c>
      <c r="F191" s="21">
        <f t="shared" ref="F191:BB191" si="18">F71*F186</f>
        <v>0</v>
      </c>
      <c r="G191" s="21">
        <f t="shared" si="18"/>
        <v>0</v>
      </c>
      <c r="H191" s="21">
        <f t="shared" si="18"/>
        <v>0</v>
      </c>
      <c r="I191" s="21">
        <f t="shared" si="18"/>
        <v>0</v>
      </c>
      <c r="J191" s="21">
        <f t="shared" si="18"/>
        <v>0</v>
      </c>
      <c r="K191" s="21">
        <f t="shared" si="18"/>
        <v>0</v>
      </c>
      <c r="L191" s="21">
        <f t="shared" si="18"/>
        <v>0</v>
      </c>
      <c r="M191" s="21">
        <f t="shared" si="18"/>
        <v>0</v>
      </c>
      <c r="N191" s="21">
        <f t="shared" si="18"/>
        <v>0</v>
      </c>
      <c r="O191" s="21">
        <f t="shared" si="18"/>
        <v>0</v>
      </c>
      <c r="P191" s="21">
        <f t="shared" si="18"/>
        <v>0</v>
      </c>
      <c r="Q191" s="21">
        <f t="shared" si="18"/>
        <v>0</v>
      </c>
      <c r="R191" s="21">
        <f t="shared" si="18"/>
        <v>0</v>
      </c>
      <c r="S191" s="21">
        <f t="shared" si="18"/>
        <v>0</v>
      </c>
      <c r="T191" s="21">
        <f t="shared" si="18"/>
        <v>0</v>
      </c>
      <c r="U191" s="21">
        <f t="shared" si="18"/>
        <v>0</v>
      </c>
      <c r="V191" s="21">
        <f t="shared" si="18"/>
        <v>0</v>
      </c>
      <c r="W191" s="21">
        <f t="shared" si="18"/>
        <v>0</v>
      </c>
      <c r="X191" s="21">
        <f t="shared" si="18"/>
        <v>0</v>
      </c>
      <c r="Y191" s="21">
        <f t="shared" si="18"/>
        <v>0</v>
      </c>
      <c r="Z191" s="21">
        <f t="shared" si="18"/>
        <v>0</v>
      </c>
      <c r="AA191" s="21">
        <f t="shared" si="18"/>
        <v>0</v>
      </c>
      <c r="AB191" s="21">
        <f t="shared" si="18"/>
        <v>0</v>
      </c>
      <c r="AC191" s="21">
        <f t="shared" si="18"/>
        <v>0</v>
      </c>
      <c r="AD191" s="21">
        <f t="shared" si="18"/>
        <v>0</v>
      </c>
      <c r="AE191" s="21">
        <f t="shared" si="18"/>
        <v>0</v>
      </c>
      <c r="AF191" s="21">
        <f t="shared" si="18"/>
        <v>0</v>
      </c>
      <c r="AG191" s="21">
        <f t="shared" si="18"/>
        <v>0</v>
      </c>
      <c r="AH191" s="21">
        <f t="shared" si="18"/>
        <v>0</v>
      </c>
      <c r="AI191" s="21">
        <f t="shared" si="18"/>
        <v>0</v>
      </c>
      <c r="AJ191" s="21">
        <f t="shared" si="18"/>
        <v>0</v>
      </c>
      <c r="AK191" s="21">
        <f t="shared" si="18"/>
        <v>0</v>
      </c>
      <c r="AL191" s="21">
        <f t="shared" si="18"/>
        <v>0</v>
      </c>
      <c r="AM191" s="21">
        <f t="shared" si="18"/>
        <v>0</v>
      </c>
      <c r="AN191" s="21">
        <f t="shared" si="18"/>
        <v>0</v>
      </c>
      <c r="AO191" s="21">
        <f t="shared" si="18"/>
        <v>0</v>
      </c>
      <c r="AP191" s="21">
        <f t="shared" si="18"/>
        <v>0</v>
      </c>
      <c r="AQ191" s="21">
        <f t="shared" si="18"/>
        <v>0</v>
      </c>
      <c r="AR191" s="21">
        <f t="shared" si="18"/>
        <v>0</v>
      </c>
      <c r="AS191" s="21">
        <f t="shared" si="18"/>
        <v>0</v>
      </c>
      <c r="AT191" s="21">
        <f t="shared" si="18"/>
        <v>0</v>
      </c>
      <c r="AU191" s="21">
        <f t="shared" si="18"/>
        <v>0</v>
      </c>
      <c r="AV191" s="21">
        <f t="shared" si="18"/>
        <v>0</v>
      </c>
      <c r="AW191" s="21">
        <f t="shared" si="18"/>
        <v>0</v>
      </c>
      <c r="AX191" s="21">
        <f t="shared" si="18"/>
        <v>0</v>
      </c>
      <c r="AY191" s="21">
        <f t="shared" si="18"/>
        <v>0</v>
      </c>
      <c r="AZ191" s="21">
        <f t="shared" si="18"/>
        <v>0</v>
      </c>
      <c r="BA191" s="21">
        <f t="shared" si="18"/>
        <v>0</v>
      </c>
      <c r="BB191" s="21">
        <f t="shared" si="18"/>
        <v>0</v>
      </c>
    </row>
    <row r="192" spans="1:54" outlineLevel="2">
      <c r="A192" s="469"/>
      <c r="B192" s="150" t="s">
        <v>495</v>
      </c>
      <c r="C192" s="19"/>
      <c r="D192" s="135" t="s">
        <v>330</v>
      </c>
      <c r="E192" s="21">
        <f>E77*E186</f>
        <v>0</v>
      </c>
      <c r="F192" s="21">
        <f t="shared" ref="F192:BB192" si="19">F77*F186</f>
        <v>0</v>
      </c>
      <c r="G192" s="21">
        <f t="shared" si="19"/>
        <v>0</v>
      </c>
      <c r="H192" s="21">
        <f t="shared" si="19"/>
        <v>0</v>
      </c>
      <c r="I192" s="21">
        <f t="shared" si="19"/>
        <v>0</v>
      </c>
      <c r="J192" s="21">
        <f t="shared" si="19"/>
        <v>0</v>
      </c>
      <c r="K192" s="21">
        <f t="shared" si="19"/>
        <v>0</v>
      </c>
      <c r="L192" s="21">
        <f t="shared" si="19"/>
        <v>0</v>
      </c>
      <c r="M192" s="21">
        <f t="shared" si="19"/>
        <v>0</v>
      </c>
      <c r="N192" s="21">
        <f t="shared" si="19"/>
        <v>0</v>
      </c>
      <c r="O192" s="21">
        <f t="shared" si="19"/>
        <v>0</v>
      </c>
      <c r="P192" s="21">
        <f t="shared" si="19"/>
        <v>0</v>
      </c>
      <c r="Q192" s="21">
        <f t="shared" si="19"/>
        <v>0</v>
      </c>
      <c r="R192" s="21">
        <f t="shared" si="19"/>
        <v>0</v>
      </c>
      <c r="S192" s="21">
        <f t="shared" si="19"/>
        <v>0</v>
      </c>
      <c r="T192" s="21">
        <f t="shared" si="19"/>
        <v>0</v>
      </c>
      <c r="U192" s="21">
        <f t="shared" si="19"/>
        <v>0</v>
      </c>
      <c r="V192" s="21">
        <f t="shared" si="19"/>
        <v>0</v>
      </c>
      <c r="W192" s="21">
        <f t="shared" si="19"/>
        <v>0</v>
      </c>
      <c r="X192" s="21">
        <f t="shared" si="19"/>
        <v>0</v>
      </c>
      <c r="Y192" s="21">
        <f t="shared" si="19"/>
        <v>0</v>
      </c>
      <c r="Z192" s="21">
        <f t="shared" si="19"/>
        <v>0</v>
      </c>
      <c r="AA192" s="21">
        <f t="shared" si="19"/>
        <v>0</v>
      </c>
      <c r="AB192" s="21">
        <f t="shared" si="19"/>
        <v>0</v>
      </c>
      <c r="AC192" s="21">
        <f t="shared" si="19"/>
        <v>0</v>
      </c>
      <c r="AD192" s="21">
        <f t="shared" si="19"/>
        <v>0</v>
      </c>
      <c r="AE192" s="21">
        <f t="shared" si="19"/>
        <v>0</v>
      </c>
      <c r="AF192" s="21">
        <f t="shared" si="19"/>
        <v>0</v>
      </c>
      <c r="AG192" s="21">
        <f t="shared" si="19"/>
        <v>0</v>
      </c>
      <c r="AH192" s="21">
        <f t="shared" si="19"/>
        <v>0</v>
      </c>
      <c r="AI192" s="21">
        <f t="shared" si="19"/>
        <v>0</v>
      </c>
      <c r="AJ192" s="21">
        <f t="shared" si="19"/>
        <v>0</v>
      </c>
      <c r="AK192" s="21">
        <f t="shared" si="19"/>
        <v>0</v>
      </c>
      <c r="AL192" s="21">
        <f t="shared" si="19"/>
        <v>0</v>
      </c>
      <c r="AM192" s="21">
        <f t="shared" si="19"/>
        <v>0</v>
      </c>
      <c r="AN192" s="21">
        <f t="shared" si="19"/>
        <v>0</v>
      </c>
      <c r="AO192" s="21">
        <f t="shared" si="19"/>
        <v>0</v>
      </c>
      <c r="AP192" s="21">
        <f t="shared" si="19"/>
        <v>0</v>
      </c>
      <c r="AQ192" s="21">
        <f t="shared" si="19"/>
        <v>0</v>
      </c>
      <c r="AR192" s="21">
        <f t="shared" si="19"/>
        <v>0</v>
      </c>
      <c r="AS192" s="21">
        <f t="shared" si="19"/>
        <v>0</v>
      </c>
      <c r="AT192" s="21">
        <f t="shared" si="19"/>
        <v>0</v>
      </c>
      <c r="AU192" s="21">
        <f t="shared" si="19"/>
        <v>0</v>
      </c>
      <c r="AV192" s="21">
        <f t="shared" si="19"/>
        <v>0</v>
      </c>
      <c r="AW192" s="21">
        <f t="shared" si="19"/>
        <v>0</v>
      </c>
      <c r="AX192" s="21">
        <f t="shared" si="19"/>
        <v>0</v>
      </c>
      <c r="AY192" s="21">
        <f t="shared" si="19"/>
        <v>0</v>
      </c>
      <c r="AZ192" s="21">
        <f t="shared" si="19"/>
        <v>0</v>
      </c>
      <c r="BA192" s="21">
        <f t="shared" si="19"/>
        <v>0</v>
      </c>
      <c r="BB192" s="21">
        <f t="shared" si="19"/>
        <v>0</v>
      </c>
    </row>
    <row r="193" spans="1:54" outlineLevel="2">
      <c r="A193" s="469"/>
      <c r="B193" s="150" t="s">
        <v>435</v>
      </c>
      <c r="C193" s="19"/>
      <c r="D193" s="135" t="s">
        <v>330</v>
      </c>
      <c r="E193" s="21">
        <f t="shared" ref="E193:BB193" si="20">SUMIF($B$143:$B$154,"Environmental",E$143:E$154)*E186</f>
        <v>0</v>
      </c>
      <c r="F193" s="21">
        <f t="shared" si="20"/>
        <v>0</v>
      </c>
      <c r="G193" s="21">
        <f t="shared" si="20"/>
        <v>0</v>
      </c>
      <c r="H193" s="21">
        <f t="shared" si="20"/>
        <v>0</v>
      </c>
      <c r="I193" s="21">
        <f t="shared" si="20"/>
        <v>0</v>
      </c>
      <c r="J193" s="21">
        <f t="shared" si="20"/>
        <v>0</v>
      </c>
      <c r="K193" s="21">
        <f t="shared" si="20"/>
        <v>0</v>
      </c>
      <c r="L193" s="21">
        <f t="shared" si="20"/>
        <v>0</v>
      </c>
      <c r="M193" s="21">
        <f t="shared" si="20"/>
        <v>0</v>
      </c>
      <c r="N193" s="21">
        <f t="shared" si="20"/>
        <v>0</v>
      </c>
      <c r="O193" s="21">
        <f t="shared" si="20"/>
        <v>0</v>
      </c>
      <c r="P193" s="21">
        <f t="shared" si="20"/>
        <v>0</v>
      </c>
      <c r="Q193" s="21">
        <f t="shared" si="20"/>
        <v>0</v>
      </c>
      <c r="R193" s="21">
        <f t="shared" si="20"/>
        <v>0</v>
      </c>
      <c r="S193" s="21">
        <f t="shared" si="20"/>
        <v>0</v>
      </c>
      <c r="T193" s="21">
        <f t="shared" si="20"/>
        <v>0</v>
      </c>
      <c r="U193" s="21">
        <f t="shared" si="20"/>
        <v>0</v>
      </c>
      <c r="V193" s="21">
        <f t="shared" si="20"/>
        <v>0</v>
      </c>
      <c r="W193" s="21">
        <f t="shared" si="20"/>
        <v>0</v>
      </c>
      <c r="X193" s="21">
        <f t="shared" si="20"/>
        <v>0</v>
      </c>
      <c r="Y193" s="21">
        <f t="shared" si="20"/>
        <v>0</v>
      </c>
      <c r="Z193" s="21">
        <f t="shared" si="20"/>
        <v>0</v>
      </c>
      <c r="AA193" s="21">
        <f t="shared" si="20"/>
        <v>0</v>
      </c>
      <c r="AB193" s="21">
        <f t="shared" si="20"/>
        <v>0</v>
      </c>
      <c r="AC193" s="21">
        <f t="shared" si="20"/>
        <v>0</v>
      </c>
      <c r="AD193" s="21">
        <f t="shared" si="20"/>
        <v>0</v>
      </c>
      <c r="AE193" s="21">
        <f t="shared" si="20"/>
        <v>0</v>
      </c>
      <c r="AF193" s="21">
        <f t="shared" si="20"/>
        <v>0</v>
      </c>
      <c r="AG193" s="21">
        <f t="shared" si="20"/>
        <v>0</v>
      </c>
      <c r="AH193" s="21">
        <f t="shared" si="20"/>
        <v>0</v>
      </c>
      <c r="AI193" s="21">
        <f t="shared" si="20"/>
        <v>0</v>
      </c>
      <c r="AJ193" s="21">
        <f t="shared" si="20"/>
        <v>0</v>
      </c>
      <c r="AK193" s="21">
        <f t="shared" si="20"/>
        <v>0</v>
      </c>
      <c r="AL193" s="21">
        <f t="shared" si="20"/>
        <v>0</v>
      </c>
      <c r="AM193" s="21">
        <f t="shared" si="20"/>
        <v>0</v>
      </c>
      <c r="AN193" s="21">
        <f t="shared" si="20"/>
        <v>0</v>
      </c>
      <c r="AO193" s="21">
        <f t="shared" si="20"/>
        <v>0</v>
      </c>
      <c r="AP193" s="21">
        <f t="shared" si="20"/>
        <v>0</v>
      </c>
      <c r="AQ193" s="21">
        <f t="shared" si="20"/>
        <v>0</v>
      </c>
      <c r="AR193" s="21">
        <f t="shared" si="20"/>
        <v>0</v>
      </c>
      <c r="AS193" s="21">
        <f t="shared" si="20"/>
        <v>0</v>
      </c>
      <c r="AT193" s="21">
        <f t="shared" si="20"/>
        <v>0</v>
      </c>
      <c r="AU193" s="21">
        <f t="shared" si="20"/>
        <v>0</v>
      </c>
      <c r="AV193" s="21">
        <f t="shared" si="20"/>
        <v>0</v>
      </c>
      <c r="AW193" s="21">
        <f t="shared" si="20"/>
        <v>0</v>
      </c>
      <c r="AX193" s="21">
        <f t="shared" si="20"/>
        <v>0</v>
      </c>
      <c r="AY193" s="21">
        <f t="shared" si="20"/>
        <v>0</v>
      </c>
      <c r="AZ193" s="21">
        <f t="shared" si="20"/>
        <v>0</v>
      </c>
      <c r="BA193" s="21">
        <f t="shared" si="20"/>
        <v>0</v>
      </c>
      <c r="BB193" s="21">
        <f t="shared" si="20"/>
        <v>0</v>
      </c>
    </row>
    <row r="194" spans="1:54" outlineLevel="2">
      <c r="A194" s="469"/>
      <c r="B194" s="150" t="s">
        <v>436</v>
      </c>
      <c r="C194" s="19"/>
      <c r="D194" s="135" t="s">
        <v>330</v>
      </c>
      <c r="E194" s="21">
        <f t="shared" ref="E194:BB194" si="21">SUM(E172:E174)*E186</f>
        <v>0</v>
      </c>
      <c r="F194" s="21">
        <f t="shared" si="21"/>
        <v>0</v>
      </c>
      <c r="G194" s="21">
        <f t="shared" si="21"/>
        <v>0</v>
      </c>
      <c r="H194" s="21">
        <f t="shared" si="21"/>
        <v>0</v>
      </c>
      <c r="I194" s="21">
        <f t="shared" si="21"/>
        <v>0</v>
      </c>
      <c r="J194" s="21">
        <f t="shared" si="21"/>
        <v>0</v>
      </c>
      <c r="K194" s="21">
        <f t="shared" si="21"/>
        <v>0</v>
      </c>
      <c r="L194" s="21">
        <f t="shared" si="21"/>
        <v>0</v>
      </c>
      <c r="M194" s="21">
        <f t="shared" si="21"/>
        <v>0</v>
      </c>
      <c r="N194" s="21">
        <f t="shared" si="21"/>
        <v>0</v>
      </c>
      <c r="O194" s="21">
        <f t="shared" si="21"/>
        <v>0</v>
      </c>
      <c r="P194" s="21">
        <f t="shared" si="21"/>
        <v>0</v>
      </c>
      <c r="Q194" s="21">
        <f t="shared" si="21"/>
        <v>0</v>
      </c>
      <c r="R194" s="21">
        <f t="shared" si="21"/>
        <v>0</v>
      </c>
      <c r="S194" s="21">
        <f t="shared" si="21"/>
        <v>0</v>
      </c>
      <c r="T194" s="21">
        <f t="shared" si="21"/>
        <v>0</v>
      </c>
      <c r="U194" s="21">
        <f t="shared" si="21"/>
        <v>0</v>
      </c>
      <c r="V194" s="21">
        <f t="shared" si="21"/>
        <v>0</v>
      </c>
      <c r="W194" s="21">
        <f t="shared" si="21"/>
        <v>0</v>
      </c>
      <c r="X194" s="21">
        <f t="shared" si="21"/>
        <v>0</v>
      </c>
      <c r="Y194" s="21">
        <f t="shared" si="21"/>
        <v>0</v>
      </c>
      <c r="Z194" s="21">
        <f t="shared" si="21"/>
        <v>0</v>
      </c>
      <c r="AA194" s="21">
        <f t="shared" si="21"/>
        <v>0</v>
      </c>
      <c r="AB194" s="21">
        <f t="shared" si="21"/>
        <v>0</v>
      </c>
      <c r="AC194" s="21">
        <f t="shared" si="21"/>
        <v>0</v>
      </c>
      <c r="AD194" s="21">
        <f t="shared" si="21"/>
        <v>0</v>
      </c>
      <c r="AE194" s="21">
        <f t="shared" si="21"/>
        <v>0</v>
      </c>
      <c r="AF194" s="21">
        <f t="shared" si="21"/>
        <v>0</v>
      </c>
      <c r="AG194" s="21">
        <f t="shared" si="21"/>
        <v>0</v>
      </c>
      <c r="AH194" s="21">
        <f t="shared" si="21"/>
        <v>0</v>
      </c>
      <c r="AI194" s="21">
        <f t="shared" si="21"/>
        <v>0</v>
      </c>
      <c r="AJ194" s="21">
        <f t="shared" si="21"/>
        <v>0</v>
      </c>
      <c r="AK194" s="21">
        <f t="shared" si="21"/>
        <v>0</v>
      </c>
      <c r="AL194" s="21">
        <f t="shared" si="21"/>
        <v>0</v>
      </c>
      <c r="AM194" s="21">
        <f t="shared" si="21"/>
        <v>0</v>
      </c>
      <c r="AN194" s="21">
        <f t="shared" si="21"/>
        <v>0</v>
      </c>
      <c r="AO194" s="21">
        <f t="shared" si="21"/>
        <v>0</v>
      </c>
      <c r="AP194" s="21">
        <f t="shared" si="21"/>
        <v>0</v>
      </c>
      <c r="AQ194" s="21">
        <f t="shared" si="21"/>
        <v>0</v>
      </c>
      <c r="AR194" s="21">
        <f t="shared" si="21"/>
        <v>0</v>
      </c>
      <c r="AS194" s="21">
        <f t="shared" si="21"/>
        <v>0</v>
      </c>
      <c r="AT194" s="21">
        <f t="shared" si="21"/>
        <v>0</v>
      </c>
      <c r="AU194" s="21">
        <f t="shared" si="21"/>
        <v>0</v>
      </c>
      <c r="AV194" s="21">
        <f t="shared" si="21"/>
        <v>0</v>
      </c>
      <c r="AW194" s="21">
        <f t="shared" si="21"/>
        <v>0</v>
      </c>
      <c r="AX194" s="21">
        <f t="shared" si="21"/>
        <v>0</v>
      </c>
      <c r="AY194" s="21">
        <f t="shared" si="21"/>
        <v>0</v>
      </c>
      <c r="AZ194" s="21">
        <f t="shared" si="21"/>
        <v>0</v>
      </c>
      <c r="BA194" s="21">
        <f t="shared" si="21"/>
        <v>0</v>
      </c>
      <c r="BB194" s="21">
        <f t="shared" si="21"/>
        <v>0</v>
      </c>
    </row>
    <row r="195" spans="1:54" outlineLevel="2">
      <c r="A195" s="469"/>
      <c r="B195" s="150" t="s">
        <v>437</v>
      </c>
      <c r="C195" s="19"/>
      <c r="D195" s="135" t="s">
        <v>330</v>
      </c>
      <c r="E195" s="21">
        <f>SUM(E176:E178)*E186</f>
        <v>0</v>
      </c>
      <c r="F195" s="21">
        <f t="shared" ref="F195:BB195" si="22">SUM(F176:F178)*F186</f>
        <v>0</v>
      </c>
      <c r="G195" s="21">
        <f t="shared" si="22"/>
        <v>0</v>
      </c>
      <c r="H195" s="21">
        <f t="shared" si="22"/>
        <v>0</v>
      </c>
      <c r="I195" s="21">
        <f t="shared" si="22"/>
        <v>0</v>
      </c>
      <c r="J195" s="21">
        <f t="shared" si="22"/>
        <v>0</v>
      </c>
      <c r="K195" s="21">
        <f t="shared" si="22"/>
        <v>0</v>
      </c>
      <c r="L195" s="21">
        <f t="shared" si="22"/>
        <v>0</v>
      </c>
      <c r="M195" s="21">
        <f t="shared" si="22"/>
        <v>0</v>
      </c>
      <c r="N195" s="21">
        <f t="shared" si="22"/>
        <v>0</v>
      </c>
      <c r="O195" s="21">
        <f t="shared" si="22"/>
        <v>0</v>
      </c>
      <c r="P195" s="21">
        <f t="shared" si="22"/>
        <v>0</v>
      </c>
      <c r="Q195" s="21">
        <f t="shared" si="22"/>
        <v>0</v>
      </c>
      <c r="R195" s="21">
        <f t="shared" si="22"/>
        <v>0</v>
      </c>
      <c r="S195" s="21">
        <f t="shared" si="22"/>
        <v>0</v>
      </c>
      <c r="T195" s="21">
        <f t="shared" si="22"/>
        <v>0</v>
      </c>
      <c r="U195" s="21">
        <f t="shared" si="22"/>
        <v>0</v>
      </c>
      <c r="V195" s="21">
        <f t="shared" si="22"/>
        <v>0</v>
      </c>
      <c r="W195" s="21">
        <f t="shared" si="22"/>
        <v>0</v>
      </c>
      <c r="X195" s="21">
        <f t="shared" si="22"/>
        <v>0</v>
      </c>
      <c r="Y195" s="21">
        <f t="shared" si="22"/>
        <v>0</v>
      </c>
      <c r="Z195" s="21">
        <f t="shared" si="22"/>
        <v>0</v>
      </c>
      <c r="AA195" s="21">
        <f t="shared" si="22"/>
        <v>0</v>
      </c>
      <c r="AB195" s="21">
        <f t="shared" si="22"/>
        <v>0</v>
      </c>
      <c r="AC195" s="21">
        <f t="shared" si="22"/>
        <v>0</v>
      </c>
      <c r="AD195" s="21">
        <f t="shared" si="22"/>
        <v>0</v>
      </c>
      <c r="AE195" s="21">
        <f t="shared" si="22"/>
        <v>0</v>
      </c>
      <c r="AF195" s="21">
        <f t="shared" si="22"/>
        <v>0</v>
      </c>
      <c r="AG195" s="21">
        <f t="shared" si="22"/>
        <v>0</v>
      </c>
      <c r="AH195" s="21">
        <f t="shared" si="22"/>
        <v>0</v>
      </c>
      <c r="AI195" s="21">
        <f t="shared" si="22"/>
        <v>0</v>
      </c>
      <c r="AJ195" s="21">
        <f t="shared" si="22"/>
        <v>0</v>
      </c>
      <c r="AK195" s="21">
        <f t="shared" si="22"/>
        <v>0</v>
      </c>
      <c r="AL195" s="21">
        <f t="shared" si="22"/>
        <v>0</v>
      </c>
      <c r="AM195" s="21">
        <f t="shared" si="22"/>
        <v>0</v>
      </c>
      <c r="AN195" s="21">
        <f t="shared" si="22"/>
        <v>0</v>
      </c>
      <c r="AO195" s="21">
        <f t="shared" si="22"/>
        <v>0</v>
      </c>
      <c r="AP195" s="21">
        <f t="shared" si="22"/>
        <v>0</v>
      </c>
      <c r="AQ195" s="21">
        <f t="shared" si="22"/>
        <v>0</v>
      </c>
      <c r="AR195" s="21">
        <f t="shared" si="22"/>
        <v>0</v>
      </c>
      <c r="AS195" s="21">
        <f t="shared" si="22"/>
        <v>0</v>
      </c>
      <c r="AT195" s="21">
        <f t="shared" si="22"/>
        <v>0</v>
      </c>
      <c r="AU195" s="21">
        <f t="shared" si="22"/>
        <v>0</v>
      </c>
      <c r="AV195" s="21">
        <f t="shared" si="22"/>
        <v>0</v>
      </c>
      <c r="AW195" s="21">
        <f t="shared" si="22"/>
        <v>0</v>
      </c>
      <c r="AX195" s="21">
        <f t="shared" si="22"/>
        <v>0</v>
      </c>
      <c r="AY195" s="21">
        <f t="shared" si="22"/>
        <v>0</v>
      </c>
      <c r="AZ195" s="21">
        <f t="shared" si="22"/>
        <v>0</v>
      </c>
      <c r="BA195" s="21">
        <f t="shared" si="22"/>
        <v>0</v>
      </c>
      <c r="BB195" s="21">
        <f t="shared" si="22"/>
        <v>0</v>
      </c>
    </row>
    <row r="196" spans="1:54" outlineLevel="2">
      <c r="A196" s="469"/>
      <c r="B196" s="150" t="s">
        <v>253</v>
      </c>
      <c r="C196" s="19"/>
      <c r="D196" s="135" t="s">
        <v>330</v>
      </c>
      <c r="E196" s="21">
        <f t="shared" ref="E196:BB196" si="23">SUMIF($B$143:$B$154,"Safety",E$143:E$154)*E187</f>
        <v>0</v>
      </c>
      <c r="F196" s="21">
        <f t="shared" si="23"/>
        <v>0</v>
      </c>
      <c r="G196" s="21">
        <f t="shared" si="23"/>
        <v>0</v>
      </c>
      <c r="H196" s="21">
        <f t="shared" si="23"/>
        <v>0</v>
      </c>
      <c r="I196" s="21">
        <f t="shared" si="23"/>
        <v>0</v>
      </c>
      <c r="J196" s="21">
        <f t="shared" si="23"/>
        <v>0</v>
      </c>
      <c r="K196" s="21">
        <f t="shared" si="23"/>
        <v>0</v>
      </c>
      <c r="L196" s="21">
        <f t="shared" si="23"/>
        <v>0</v>
      </c>
      <c r="M196" s="21">
        <f t="shared" si="23"/>
        <v>0</v>
      </c>
      <c r="N196" s="21">
        <f t="shared" si="23"/>
        <v>0</v>
      </c>
      <c r="O196" s="21">
        <f t="shared" si="23"/>
        <v>0</v>
      </c>
      <c r="P196" s="21">
        <f t="shared" si="23"/>
        <v>0</v>
      </c>
      <c r="Q196" s="21">
        <f t="shared" si="23"/>
        <v>0</v>
      </c>
      <c r="R196" s="21">
        <f t="shared" si="23"/>
        <v>0</v>
      </c>
      <c r="S196" s="21">
        <f t="shared" si="23"/>
        <v>0</v>
      </c>
      <c r="T196" s="21">
        <f t="shared" si="23"/>
        <v>0</v>
      </c>
      <c r="U196" s="21">
        <f t="shared" si="23"/>
        <v>0</v>
      </c>
      <c r="V196" s="21">
        <f t="shared" si="23"/>
        <v>0</v>
      </c>
      <c r="W196" s="21">
        <f t="shared" si="23"/>
        <v>0</v>
      </c>
      <c r="X196" s="21">
        <f t="shared" si="23"/>
        <v>0</v>
      </c>
      <c r="Y196" s="21">
        <f t="shared" si="23"/>
        <v>0</v>
      </c>
      <c r="Z196" s="21">
        <f t="shared" si="23"/>
        <v>0</v>
      </c>
      <c r="AA196" s="21">
        <f t="shared" si="23"/>
        <v>0</v>
      </c>
      <c r="AB196" s="21">
        <f t="shared" si="23"/>
        <v>0</v>
      </c>
      <c r="AC196" s="21">
        <f t="shared" si="23"/>
        <v>0</v>
      </c>
      <c r="AD196" s="21">
        <f t="shared" si="23"/>
        <v>0</v>
      </c>
      <c r="AE196" s="21">
        <f t="shared" si="23"/>
        <v>0</v>
      </c>
      <c r="AF196" s="21">
        <f t="shared" si="23"/>
        <v>0</v>
      </c>
      <c r="AG196" s="21">
        <f t="shared" si="23"/>
        <v>0</v>
      </c>
      <c r="AH196" s="21">
        <f t="shared" si="23"/>
        <v>0</v>
      </c>
      <c r="AI196" s="21">
        <f t="shared" si="23"/>
        <v>0</v>
      </c>
      <c r="AJ196" s="21">
        <f t="shared" si="23"/>
        <v>0</v>
      </c>
      <c r="AK196" s="21">
        <f t="shared" si="23"/>
        <v>0</v>
      </c>
      <c r="AL196" s="21">
        <f t="shared" si="23"/>
        <v>0</v>
      </c>
      <c r="AM196" s="21">
        <f t="shared" si="23"/>
        <v>0</v>
      </c>
      <c r="AN196" s="21">
        <f t="shared" si="23"/>
        <v>0</v>
      </c>
      <c r="AO196" s="21">
        <f t="shared" si="23"/>
        <v>0</v>
      </c>
      <c r="AP196" s="21">
        <f t="shared" si="23"/>
        <v>0</v>
      </c>
      <c r="AQ196" s="21">
        <f t="shared" si="23"/>
        <v>0</v>
      </c>
      <c r="AR196" s="21">
        <f t="shared" si="23"/>
        <v>0</v>
      </c>
      <c r="AS196" s="21">
        <f t="shared" si="23"/>
        <v>0</v>
      </c>
      <c r="AT196" s="21">
        <f t="shared" si="23"/>
        <v>0</v>
      </c>
      <c r="AU196" s="21">
        <f t="shared" si="23"/>
        <v>0</v>
      </c>
      <c r="AV196" s="21">
        <f t="shared" si="23"/>
        <v>0</v>
      </c>
      <c r="AW196" s="21">
        <f t="shared" si="23"/>
        <v>0</v>
      </c>
      <c r="AX196" s="21">
        <f t="shared" si="23"/>
        <v>0</v>
      </c>
      <c r="AY196" s="21">
        <f t="shared" si="23"/>
        <v>0</v>
      </c>
      <c r="AZ196" s="21">
        <f t="shared" si="23"/>
        <v>0</v>
      </c>
      <c r="BA196" s="21">
        <f t="shared" si="23"/>
        <v>0</v>
      </c>
      <c r="BB196" s="21">
        <f t="shared" si="23"/>
        <v>0</v>
      </c>
    </row>
    <row r="197" spans="1:54" outlineLevel="2">
      <c r="A197" s="469"/>
      <c r="B197" s="150" t="s">
        <v>256</v>
      </c>
      <c r="C197" s="19"/>
      <c r="D197" s="135" t="s">
        <v>330</v>
      </c>
      <c r="E197" s="21">
        <f>SUMIF($B$143:$B$154,"Financial",E$143:E$154)*E186</f>
        <v>0</v>
      </c>
      <c r="F197" s="21">
        <f t="shared" ref="F197:BB197" si="24">SUMIF($B$143:$B$154,"Financial",F$143:F$154)*F186</f>
        <v>0</v>
      </c>
      <c r="G197" s="21">
        <f t="shared" si="24"/>
        <v>0</v>
      </c>
      <c r="H197" s="21">
        <f t="shared" si="24"/>
        <v>0</v>
      </c>
      <c r="I197" s="21">
        <f t="shared" si="24"/>
        <v>0</v>
      </c>
      <c r="J197" s="21">
        <f t="shared" si="24"/>
        <v>0</v>
      </c>
      <c r="K197" s="21">
        <f t="shared" si="24"/>
        <v>0</v>
      </c>
      <c r="L197" s="21">
        <f t="shared" si="24"/>
        <v>0</v>
      </c>
      <c r="M197" s="21">
        <f t="shared" si="24"/>
        <v>0</v>
      </c>
      <c r="N197" s="21">
        <f t="shared" si="24"/>
        <v>0</v>
      </c>
      <c r="O197" s="21">
        <f t="shared" si="24"/>
        <v>0</v>
      </c>
      <c r="P197" s="21">
        <f t="shared" si="24"/>
        <v>0</v>
      </c>
      <c r="Q197" s="21">
        <f t="shared" si="24"/>
        <v>0</v>
      </c>
      <c r="R197" s="21">
        <f t="shared" si="24"/>
        <v>0</v>
      </c>
      <c r="S197" s="21">
        <f t="shared" si="24"/>
        <v>0</v>
      </c>
      <c r="T197" s="21">
        <f t="shared" si="24"/>
        <v>0</v>
      </c>
      <c r="U197" s="21">
        <f t="shared" si="24"/>
        <v>0</v>
      </c>
      <c r="V197" s="21">
        <f t="shared" si="24"/>
        <v>0</v>
      </c>
      <c r="W197" s="21">
        <f t="shared" si="24"/>
        <v>0</v>
      </c>
      <c r="X197" s="21">
        <f t="shared" si="24"/>
        <v>0</v>
      </c>
      <c r="Y197" s="21">
        <f t="shared" si="24"/>
        <v>0</v>
      </c>
      <c r="Z197" s="21">
        <f t="shared" si="24"/>
        <v>0</v>
      </c>
      <c r="AA197" s="21">
        <f t="shared" si="24"/>
        <v>0</v>
      </c>
      <c r="AB197" s="21">
        <f t="shared" si="24"/>
        <v>0</v>
      </c>
      <c r="AC197" s="21">
        <f t="shared" si="24"/>
        <v>0</v>
      </c>
      <c r="AD197" s="21">
        <f t="shared" si="24"/>
        <v>0</v>
      </c>
      <c r="AE197" s="21">
        <f t="shared" si="24"/>
        <v>0</v>
      </c>
      <c r="AF197" s="21">
        <f t="shared" si="24"/>
        <v>0</v>
      </c>
      <c r="AG197" s="21">
        <f t="shared" si="24"/>
        <v>0</v>
      </c>
      <c r="AH197" s="21">
        <f t="shared" si="24"/>
        <v>0</v>
      </c>
      <c r="AI197" s="21">
        <f t="shared" si="24"/>
        <v>0</v>
      </c>
      <c r="AJ197" s="21">
        <f t="shared" si="24"/>
        <v>0</v>
      </c>
      <c r="AK197" s="21">
        <f t="shared" si="24"/>
        <v>0</v>
      </c>
      <c r="AL197" s="21">
        <f t="shared" si="24"/>
        <v>0</v>
      </c>
      <c r="AM197" s="21">
        <f t="shared" si="24"/>
        <v>0</v>
      </c>
      <c r="AN197" s="21">
        <f t="shared" si="24"/>
        <v>0</v>
      </c>
      <c r="AO197" s="21">
        <f t="shared" si="24"/>
        <v>0</v>
      </c>
      <c r="AP197" s="21">
        <f t="shared" si="24"/>
        <v>0</v>
      </c>
      <c r="AQ197" s="21">
        <f t="shared" si="24"/>
        <v>0</v>
      </c>
      <c r="AR197" s="21">
        <f t="shared" si="24"/>
        <v>0</v>
      </c>
      <c r="AS197" s="21">
        <f t="shared" si="24"/>
        <v>0</v>
      </c>
      <c r="AT197" s="21">
        <f t="shared" si="24"/>
        <v>0</v>
      </c>
      <c r="AU197" s="21">
        <f t="shared" si="24"/>
        <v>0</v>
      </c>
      <c r="AV197" s="21">
        <f t="shared" si="24"/>
        <v>0</v>
      </c>
      <c r="AW197" s="21">
        <f t="shared" si="24"/>
        <v>0</v>
      </c>
      <c r="AX197" s="21">
        <f t="shared" si="24"/>
        <v>0</v>
      </c>
      <c r="AY197" s="21">
        <f t="shared" si="24"/>
        <v>0</v>
      </c>
      <c r="AZ197" s="21">
        <f t="shared" si="24"/>
        <v>0</v>
      </c>
      <c r="BA197" s="21">
        <f t="shared" si="24"/>
        <v>0</v>
      </c>
      <c r="BB197" s="21">
        <f t="shared" si="24"/>
        <v>0</v>
      </c>
    </row>
    <row r="198" spans="1:54" outlineLevel="2">
      <c r="A198" s="470"/>
      <c r="B198" s="150" t="s">
        <v>417</v>
      </c>
      <c r="C198" s="19"/>
      <c r="D198" s="135" t="s">
        <v>330</v>
      </c>
      <c r="E198" s="21">
        <f>SUMIF($B$143:$B$154,"Other",E$143:E$154)*E186</f>
        <v>0</v>
      </c>
      <c r="F198" s="21">
        <f t="shared" ref="F198:BB198" si="25">SUMIF($B$143:$B$154,"Other",F$143:F$154)*F186</f>
        <v>0</v>
      </c>
      <c r="G198" s="21">
        <f t="shared" si="25"/>
        <v>0</v>
      </c>
      <c r="H198" s="21">
        <f t="shared" si="25"/>
        <v>0</v>
      </c>
      <c r="I198" s="21">
        <f t="shared" si="25"/>
        <v>0</v>
      </c>
      <c r="J198" s="21">
        <f t="shared" si="25"/>
        <v>0</v>
      </c>
      <c r="K198" s="21">
        <f t="shared" si="25"/>
        <v>0</v>
      </c>
      <c r="L198" s="21">
        <f t="shared" si="25"/>
        <v>0</v>
      </c>
      <c r="M198" s="21">
        <f t="shared" si="25"/>
        <v>0</v>
      </c>
      <c r="N198" s="21">
        <f t="shared" si="25"/>
        <v>0</v>
      </c>
      <c r="O198" s="21">
        <f t="shared" si="25"/>
        <v>0</v>
      </c>
      <c r="P198" s="21">
        <f t="shared" si="25"/>
        <v>0</v>
      </c>
      <c r="Q198" s="21">
        <f t="shared" si="25"/>
        <v>0</v>
      </c>
      <c r="R198" s="21">
        <f t="shared" si="25"/>
        <v>0</v>
      </c>
      <c r="S198" s="21">
        <f t="shared" si="25"/>
        <v>0</v>
      </c>
      <c r="T198" s="21">
        <f t="shared" si="25"/>
        <v>0</v>
      </c>
      <c r="U198" s="21">
        <f t="shared" si="25"/>
        <v>0</v>
      </c>
      <c r="V198" s="21">
        <f t="shared" si="25"/>
        <v>0</v>
      </c>
      <c r="W198" s="21">
        <f t="shared" si="25"/>
        <v>0</v>
      </c>
      <c r="X198" s="21">
        <f t="shared" si="25"/>
        <v>0</v>
      </c>
      <c r="Y198" s="21">
        <f t="shared" si="25"/>
        <v>0</v>
      </c>
      <c r="Z198" s="21">
        <f t="shared" si="25"/>
        <v>0</v>
      </c>
      <c r="AA198" s="21">
        <f t="shared" si="25"/>
        <v>0</v>
      </c>
      <c r="AB198" s="21">
        <f t="shared" si="25"/>
        <v>0</v>
      </c>
      <c r="AC198" s="21">
        <f t="shared" si="25"/>
        <v>0</v>
      </c>
      <c r="AD198" s="21">
        <f t="shared" si="25"/>
        <v>0</v>
      </c>
      <c r="AE198" s="21">
        <f t="shared" si="25"/>
        <v>0</v>
      </c>
      <c r="AF198" s="21">
        <f t="shared" si="25"/>
        <v>0</v>
      </c>
      <c r="AG198" s="21">
        <f t="shared" si="25"/>
        <v>0</v>
      </c>
      <c r="AH198" s="21">
        <f t="shared" si="25"/>
        <v>0</v>
      </c>
      <c r="AI198" s="21">
        <f t="shared" si="25"/>
        <v>0</v>
      </c>
      <c r="AJ198" s="21">
        <f t="shared" si="25"/>
        <v>0</v>
      </c>
      <c r="AK198" s="21">
        <f t="shared" si="25"/>
        <v>0</v>
      </c>
      <c r="AL198" s="21">
        <f t="shared" si="25"/>
        <v>0</v>
      </c>
      <c r="AM198" s="21">
        <f t="shared" si="25"/>
        <v>0</v>
      </c>
      <c r="AN198" s="21">
        <f t="shared" si="25"/>
        <v>0</v>
      </c>
      <c r="AO198" s="21">
        <f t="shared" si="25"/>
        <v>0</v>
      </c>
      <c r="AP198" s="21">
        <f t="shared" si="25"/>
        <v>0</v>
      </c>
      <c r="AQ198" s="21">
        <f t="shared" si="25"/>
        <v>0</v>
      </c>
      <c r="AR198" s="21">
        <f t="shared" si="25"/>
        <v>0</v>
      </c>
      <c r="AS198" s="21">
        <f t="shared" si="25"/>
        <v>0</v>
      </c>
      <c r="AT198" s="21">
        <f t="shared" si="25"/>
        <v>0</v>
      </c>
      <c r="AU198" s="21">
        <f t="shared" si="25"/>
        <v>0</v>
      </c>
      <c r="AV198" s="21">
        <f t="shared" si="25"/>
        <v>0</v>
      </c>
      <c r="AW198" s="21">
        <f t="shared" si="25"/>
        <v>0</v>
      </c>
      <c r="AX198" s="21">
        <f t="shared" si="25"/>
        <v>0</v>
      </c>
      <c r="AY198" s="21">
        <f t="shared" si="25"/>
        <v>0</v>
      </c>
      <c r="AZ198" s="21">
        <f t="shared" si="25"/>
        <v>0</v>
      </c>
      <c r="BA198" s="21">
        <f t="shared" si="25"/>
        <v>0</v>
      </c>
      <c r="BB198" s="21">
        <f t="shared" si="25"/>
        <v>0</v>
      </c>
    </row>
    <row r="199" spans="1:54" outlineLevel="2">
      <c r="A199" s="230"/>
      <c r="B199" s="150"/>
      <c r="C199" s="19"/>
      <c r="D199" s="19"/>
      <c r="E199" s="231"/>
      <c r="F199" s="231"/>
      <c r="G199" s="231"/>
      <c r="H199" s="231"/>
      <c r="I199" s="231"/>
      <c r="J199" s="231"/>
      <c r="K199" s="231"/>
      <c r="L199" s="231"/>
      <c r="M199" s="231"/>
      <c r="N199" s="231"/>
      <c r="O199" s="231"/>
      <c r="P199" s="231"/>
      <c r="Q199" s="231"/>
      <c r="R199" s="231"/>
      <c r="S199" s="231"/>
      <c r="T199" s="231"/>
      <c r="U199" s="231"/>
      <c r="V199" s="231"/>
      <c r="W199" s="231"/>
      <c r="X199" s="231"/>
      <c r="Y199" s="231"/>
      <c r="Z199" s="231"/>
      <c r="AA199" s="231"/>
      <c r="AB199" s="231"/>
      <c r="AC199" s="231"/>
      <c r="AD199" s="231"/>
      <c r="AE199" s="231"/>
      <c r="AF199" s="231"/>
      <c r="AG199" s="231"/>
      <c r="AH199" s="231"/>
      <c r="AI199" s="231"/>
      <c r="AJ199" s="231"/>
      <c r="AK199" s="231"/>
      <c r="AL199" s="231"/>
      <c r="AM199" s="231"/>
      <c r="AN199" s="231"/>
      <c r="AO199" s="231"/>
      <c r="AP199" s="231"/>
      <c r="AQ199" s="231"/>
      <c r="AR199" s="231"/>
      <c r="AS199" s="231"/>
      <c r="AT199" s="231"/>
      <c r="AU199" s="231"/>
      <c r="AV199" s="231"/>
      <c r="AW199" s="231"/>
      <c r="AX199" s="231"/>
      <c r="AY199" s="231"/>
      <c r="AZ199" s="231"/>
      <c r="BA199" s="231"/>
      <c r="BB199" s="231"/>
    </row>
    <row r="200" spans="1:54" outlineLevel="2">
      <c r="A200" s="468" t="s">
        <v>438</v>
      </c>
      <c r="B200" s="150" t="s">
        <v>439</v>
      </c>
      <c r="C200" s="19"/>
      <c r="D200" s="135" t="s">
        <v>330</v>
      </c>
      <c r="E200" s="21">
        <f>SUM(E190:E193,E196:E198)</f>
        <v>0</v>
      </c>
      <c r="F200" s="21">
        <f t="shared" ref="F200:BB200" si="26">SUM(F190:F193,F196:F198)</f>
        <v>0</v>
      </c>
      <c r="G200" s="21">
        <f t="shared" si="26"/>
        <v>0</v>
      </c>
      <c r="H200" s="21">
        <f t="shared" si="26"/>
        <v>0</v>
      </c>
      <c r="I200" s="21">
        <f t="shared" si="26"/>
        <v>0</v>
      </c>
      <c r="J200" s="21">
        <f t="shared" si="26"/>
        <v>0</v>
      </c>
      <c r="K200" s="21">
        <f t="shared" si="26"/>
        <v>0</v>
      </c>
      <c r="L200" s="21">
        <f t="shared" si="26"/>
        <v>0</v>
      </c>
      <c r="M200" s="21">
        <f t="shared" si="26"/>
        <v>0</v>
      </c>
      <c r="N200" s="21">
        <f t="shared" si="26"/>
        <v>0</v>
      </c>
      <c r="O200" s="21">
        <f t="shared" si="26"/>
        <v>0</v>
      </c>
      <c r="P200" s="21">
        <f t="shared" si="26"/>
        <v>0</v>
      </c>
      <c r="Q200" s="21">
        <f t="shared" si="26"/>
        <v>0</v>
      </c>
      <c r="R200" s="21">
        <f t="shared" si="26"/>
        <v>0</v>
      </c>
      <c r="S200" s="21">
        <f t="shared" si="26"/>
        <v>0</v>
      </c>
      <c r="T200" s="21">
        <f t="shared" si="26"/>
        <v>0</v>
      </c>
      <c r="U200" s="21">
        <f t="shared" si="26"/>
        <v>0</v>
      </c>
      <c r="V200" s="21">
        <f t="shared" si="26"/>
        <v>0</v>
      </c>
      <c r="W200" s="21">
        <f t="shared" si="26"/>
        <v>0</v>
      </c>
      <c r="X200" s="21">
        <f t="shared" si="26"/>
        <v>0</v>
      </c>
      <c r="Y200" s="21">
        <f t="shared" si="26"/>
        <v>0</v>
      </c>
      <c r="Z200" s="21">
        <f t="shared" si="26"/>
        <v>0</v>
      </c>
      <c r="AA200" s="21">
        <f t="shared" si="26"/>
        <v>0</v>
      </c>
      <c r="AB200" s="21">
        <f t="shared" si="26"/>
        <v>0</v>
      </c>
      <c r="AC200" s="21">
        <f t="shared" si="26"/>
        <v>0</v>
      </c>
      <c r="AD200" s="21">
        <f t="shared" si="26"/>
        <v>0</v>
      </c>
      <c r="AE200" s="21">
        <f t="shared" si="26"/>
        <v>0</v>
      </c>
      <c r="AF200" s="21">
        <f t="shared" si="26"/>
        <v>0</v>
      </c>
      <c r="AG200" s="21">
        <f t="shared" si="26"/>
        <v>0</v>
      </c>
      <c r="AH200" s="21">
        <f t="shared" si="26"/>
        <v>0</v>
      </c>
      <c r="AI200" s="21">
        <f t="shared" si="26"/>
        <v>0</v>
      </c>
      <c r="AJ200" s="21">
        <f t="shared" si="26"/>
        <v>0</v>
      </c>
      <c r="AK200" s="21">
        <f t="shared" si="26"/>
        <v>0</v>
      </c>
      <c r="AL200" s="21">
        <f t="shared" si="26"/>
        <v>0</v>
      </c>
      <c r="AM200" s="21">
        <f t="shared" si="26"/>
        <v>0</v>
      </c>
      <c r="AN200" s="21">
        <f t="shared" si="26"/>
        <v>0</v>
      </c>
      <c r="AO200" s="21">
        <f t="shared" si="26"/>
        <v>0</v>
      </c>
      <c r="AP200" s="21">
        <f t="shared" si="26"/>
        <v>0</v>
      </c>
      <c r="AQ200" s="21">
        <f t="shared" si="26"/>
        <v>0</v>
      </c>
      <c r="AR200" s="21">
        <f t="shared" si="26"/>
        <v>0</v>
      </c>
      <c r="AS200" s="21">
        <f t="shared" si="26"/>
        <v>0</v>
      </c>
      <c r="AT200" s="21">
        <f t="shared" si="26"/>
        <v>0</v>
      </c>
      <c r="AU200" s="21">
        <f t="shared" si="26"/>
        <v>0</v>
      </c>
      <c r="AV200" s="21">
        <f t="shared" si="26"/>
        <v>0</v>
      </c>
      <c r="AW200" s="21">
        <f t="shared" si="26"/>
        <v>0</v>
      </c>
      <c r="AX200" s="21">
        <f t="shared" si="26"/>
        <v>0</v>
      </c>
      <c r="AY200" s="21">
        <f t="shared" si="26"/>
        <v>0</v>
      </c>
      <c r="AZ200" s="21">
        <f t="shared" si="26"/>
        <v>0</v>
      </c>
      <c r="BA200" s="21">
        <f t="shared" si="26"/>
        <v>0</v>
      </c>
      <c r="BB200" s="21">
        <f t="shared" si="26"/>
        <v>0</v>
      </c>
    </row>
    <row r="201" spans="1:54" outlineLevel="2">
      <c r="A201" s="469"/>
      <c r="B201" s="150" t="s">
        <v>440</v>
      </c>
      <c r="C201" s="19"/>
      <c r="D201" s="135" t="s">
        <v>330</v>
      </c>
      <c r="E201" s="21">
        <f>SUM(E190:E191,E194,E196:E198)</f>
        <v>0</v>
      </c>
      <c r="F201" s="21">
        <f t="shared" ref="F201:BB201" si="27">SUM(F190:F191,F194,F196:F198)</f>
        <v>0</v>
      </c>
      <c r="G201" s="21">
        <f t="shared" si="27"/>
        <v>0</v>
      </c>
      <c r="H201" s="21">
        <f t="shared" si="27"/>
        <v>0</v>
      </c>
      <c r="I201" s="21">
        <f t="shared" si="27"/>
        <v>0</v>
      </c>
      <c r="J201" s="21">
        <f t="shared" si="27"/>
        <v>0</v>
      </c>
      <c r="K201" s="21">
        <f t="shared" si="27"/>
        <v>0</v>
      </c>
      <c r="L201" s="21">
        <f t="shared" si="27"/>
        <v>0</v>
      </c>
      <c r="M201" s="21">
        <f t="shared" si="27"/>
        <v>0</v>
      </c>
      <c r="N201" s="21">
        <f t="shared" si="27"/>
        <v>0</v>
      </c>
      <c r="O201" s="21">
        <f t="shared" si="27"/>
        <v>0</v>
      </c>
      <c r="P201" s="21">
        <f t="shared" si="27"/>
        <v>0</v>
      </c>
      <c r="Q201" s="21">
        <f t="shared" si="27"/>
        <v>0</v>
      </c>
      <c r="R201" s="21">
        <f t="shared" si="27"/>
        <v>0</v>
      </c>
      <c r="S201" s="21">
        <f t="shared" si="27"/>
        <v>0</v>
      </c>
      <c r="T201" s="21">
        <f t="shared" si="27"/>
        <v>0</v>
      </c>
      <c r="U201" s="21">
        <f t="shared" si="27"/>
        <v>0</v>
      </c>
      <c r="V201" s="21">
        <f t="shared" si="27"/>
        <v>0</v>
      </c>
      <c r="W201" s="21">
        <f t="shared" si="27"/>
        <v>0</v>
      </c>
      <c r="X201" s="21">
        <f t="shared" si="27"/>
        <v>0</v>
      </c>
      <c r="Y201" s="21">
        <f t="shared" si="27"/>
        <v>0</v>
      </c>
      <c r="Z201" s="21">
        <f t="shared" si="27"/>
        <v>0</v>
      </c>
      <c r="AA201" s="21">
        <f t="shared" si="27"/>
        <v>0</v>
      </c>
      <c r="AB201" s="21">
        <f t="shared" si="27"/>
        <v>0</v>
      </c>
      <c r="AC201" s="21">
        <f t="shared" si="27"/>
        <v>0</v>
      </c>
      <c r="AD201" s="21">
        <f t="shared" si="27"/>
        <v>0</v>
      </c>
      <c r="AE201" s="21">
        <f t="shared" si="27"/>
        <v>0</v>
      </c>
      <c r="AF201" s="21">
        <f t="shared" si="27"/>
        <v>0</v>
      </c>
      <c r="AG201" s="21">
        <f t="shared" si="27"/>
        <v>0</v>
      </c>
      <c r="AH201" s="21">
        <f t="shared" si="27"/>
        <v>0</v>
      </c>
      <c r="AI201" s="21">
        <f t="shared" si="27"/>
        <v>0</v>
      </c>
      <c r="AJ201" s="21">
        <f t="shared" si="27"/>
        <v>0</v>
      </c>
      <c r="AK201" s="21">
        <f t="shared" si="27"/>
        <v>0</v>
      </c>
      <c r="AL201" s="21">
        <f t="shared" si="27"/>
        <v>0</v>
      </c>
      <c r="AM201" s="21">
        <f t="shared" si="27"/>
        <v>0</v>
      </c>
      <c r="AN201" s="21">
        <f t="shared" si="27"/>
        <v>0</v>
      </c>
      <c r="AO201" s="21">
        <f t="shared" si="27"/>
        <v>0</v>
      </c>
      <c r="AP201" s="21">
        <f t="shared" si="27"/>
        <v>0</v>
      </c>
      <c r="AQ201" s="21">
        <f t="shared" si="27"/>
        <v>0</v>
      </c>
      <c r="AR201" s="21">
        <f t="shared" si="27"/>
        <v>0</v>
      </c>
      <c r="AS201" s="21">
        <f t="shared" si="27"/>
        <v>0</v>
      </c>
      <c r="AT201" s="21">
        <f t="shared" si="27"/>
        <v>0</v>
      </c>
      <c r="AU201" s="21">
        <f t="shared" si="27"/>
        <v>0</v>
      </c>
      <c r="AV201" s="21">
        <f t="shared" si="27"/>
        <v>0</v>
      </c>
      <c r="AW201" s="21">
        <f t="shared" si="27"/>
        <v>0</v>
      </c>
      <c r="AX201" s="21">
        <f t="shared" si="27"/>
        <v>0</v>
      </c>
      <c r="AY201" s="21">
        <f t="shared" si="27"/>
        <v>0</v>
      </c>
      <c r="AZ201" s="21">
        <f t="shared" si="27"/>
        <v>0</v>
      </c>
      <c r="BA201" s="21">
        <f t="shared" si="27"/>
        <v>0</v>
      </c>
      <c r="BB201" s="21">
        <f t="shared" si="27"/>
        <v>0</v>
      </c>
    </row>
    <row r="202" spans="1:54" outlineLevel="2">
      <c r="A202" s="470"/>
      <c r="B202" s="150" t="s">
        <v>441</v>
      </c>
      <c r="C202" s="19"/>
      <c r="D202" s="135" t="s">
        <v>330</v>
      </c>
      <c r="E202" s="21">
        <f>SUM(E190:E191,E195:E198)</f>
        <v>0</v>
      </c>
      <c r="F202" s="21">
        <f t="shared" ref="F202:BB202" si="28">SUM(F190:F191,F195:F198)</f>
        <v>0</v>
      </c>
      <c r="G202" s="21">
        <f t="shared" si="28"/>
        <v>0</v>
      </c>
      <c r="H202" s="21">
        <f t="shared" si="28"/>
        <v>0</v>
      </c>
      <c r="I202" s="21">
        <f t="shared" si="28"/>
        <v>0</v>
      </c>
      <c r="J202" s="21">
        <f t="shared" si="28"/>
        <v>0</v>
      </c>
      <c r="K202" s="21">
        <f t="shared" si="28"/>
        <v>0</v>
      </c>
      <c r="L202" s="21">
        <f t="shared" si="28"/>
        <v>0</v>
      </c>
      <c r="M202" s="21">
        <f t="shared" si="28"/>
        <v>0</v>
      </c>
      <c r="N202" s="21">
        <f t="shared" si="28"/>
        <v>0</v>
      </c>
      <c r="O202" s="21">
        <f t="shared" si="28"/>
        <v>0</v>
      </c>
      <c r="P202" s="21">
        <f t="shared" si="28"/>
        <v>0</v>
      </c>
      <c r="Q202" s="21">
        <f t="shared" si="28"/>
        <v>0</v>
      </c>
      <c r="R202" s="21">
        <f t="shared" si="28"/>
        <v>0</v>
      </c>
      <c r="S202" s="21">
        <f t="shared" si="28"/>
        <v>0</v>
      </c>
      <c r="T202" s="21">
        <f t="shared" si="28"/>
        <v>0</v>
      </c>
      <c r="U202" s="21">
        <f t="shared" si="28"/>
        <v>0</v>
      </c>
      <c r="V202" s="21">
        <f t="shared" si="28"/>
        <v>0</v>
      </c>
      <c r="W202" s="21">
        <f t="shared" si="28"/>
        <v>0</v>
      </c>
      <c r="X202" s="21">
        <f t="shared" si="28"/>
        <v>0</v>
      </c>
      <c r="Y202" s="21">
        <f t="shared" si="28"/>
        <v>0</v>
      </c>
      <c r="Z202" s="21">
        <f t="shared" si="28"/>
        <v>0</v>
      </c>
      <c r="AA202" s="21">
        <f t="shared" si="28"/>
        <v>0</v>
      </c>
      <c r="AB202" s="21">
        <f t="shared" si="28"/>
        <v>0</v>
      </c>
      <c r="AC202" s="21">
        <f t="shared" si="28"/>
        <v>0</v>
      </c>
      <c r="AD202" s="21">
        <f t="shared" si="28"/>
        <v>0</v>
      </c>
      <c r="AE202" s="21">
        <f t="shared" si="28"/>
        <v>0</v>
      </c>
      <c r="AF202" s="21">
        <f t="shared" si="28"/>
        <v>0</v>
      </c>
      <c r="AG202" s="21">
        <f t="shared" si="28"/>
        <v>0</v>
      </c>
      <c r="AH202" s="21">
        <f t="shared" si="28"/>
        <v>0</v>
      </c>
      <c r="AI202" s="21">
        <f t="shared" si="28"/>
        <v>0</v>
      </c>
      <c r="AJ202" s="21">
        <f t="shared" si="28"/>
        <v>0</v>
      </c>
      <c r="AK202" s="21">
        <f t="shared" si="28"/>
        <v>0</v>
      </c>
      <c r="AL202" s="21">
        <f t="shared" si="28"/>
        <v>0</v>
      </c>
      <c r="AM202" s="21">
        <f t="shared" si="28"/>
        <v>0</v>
      </c>
      <c r="AN202" s="21">
        <f t="shared" si="28"/>
        <v>0</v>
      </c>
      <c r="AO202" s="21">
        <f t="shared" si="28"/>
        <v>0</v>
      </c>
      <c r="AP202" s="21">
        <f t="shared" si="28"/>
        <v>0</v>
      </c>
      <c r="AQ202" s="21">
        <f t="shared" si="28"/>
        <v>0</v>
      </c>
      <c r="AR202" s="21">
        <f t="shared" si="28"/>
        <v>0</v>
      </c>
      <c r="AS202" s="21">
        <f t="shared" si="28"/>
        <v>0</v>
      </c>
      <c r="AT202" s="21">
        <f t="shared" si="28"/>
        <v>0</v>
      </c>
      <c r="AU202" s="21">
        <f t="shared" si="28"/>
        <v>0</v>
      </c>
      <c r="AV202" s="21">
        <f t="shared" si="28"/>
        <v>0</v>
      </c>
      <c r="AW202" s="21">
        <f t="shared" si="28"/>
        <v>0</v>
      </c>
      <c r="AX202" s="21">
        <f t="shared" si="28"/>
        <v>0</v>
      </c>
      <c r="AY202" s="21">
        <f t="shared" si="28"/>
        <v>0</v>
      </c>
      <c r="AZ202" s="21">
        <f t="shared" si="28"/>
        <v>0</v>
      </c>
      <c r="BA202" s="21">
        <f t="shared" si="28"/>
        <v>0</v>
      </c>
      <c r="BB202" s="21">
        <f t="shared" si="28"/>
        <v>0</v>
      </c>
    </row>
    <row r="203" spans="1:54" outlineLevel="2">
      <c r="B203" s="150"/>
      <c r="C203" s="19"/>
      <c r="D203" s="19"/>
      <c r="E203" s="233"/>
      <c r="F203" s="234"/>
      <c r="G203" s="234"/>
      <c r="H203" s="234"/>
      <c r="I203" s="234"/>
      <c r="J203" s="234"/>
      <c r="K203" s="234"/>
      <c r="L203" s="234"/>
      <c r="M203" s="234"/>
      <c r="N203" s="234"/>
      <c r="O203" s="234"/>
      <c r="P203" s="234"/>
      <c r="Q203" s="234"/>
      <c r="R203" s="234"/>
      <c r="S203" s="234"/>
      <c r="T203" s="234"/>
      <c r="U203" s="234"/>
      <c r="V203" s="234"/>
      <c r="W203" s="234"/>
      <c r="X203" s="234"/>
      <c r="Y203" s="234"/>
      <c r="Z203" s="234"/>
      <c r="AA203" s="234"/>
      <c r="AB203" s="234"/>
      <c r="AC203" s="234"/>
      <c r="AD203" s="234"/>
      <c r="AE203" s="234"/>
      <c r="AF203" s="234"/>
      <c r="AG203" s="234"/>
      <c r="AH203" s="234"/>
      <c r="AI203" s="234"/>
      <c r="AJ203" s="234"/>
      <c r="AK203" s="234"/>
      <c r="AL203" s="234"/>
      <c r="AM203" s="234"/>
      <c r="AN203" s="234"/>
      <c r="AO203" s="234"/>
      <c r="AP203" s="234"/>
      <c r="AQ203" s="234"/>
      <c r="AR203" s="234"/>
      <c r="AS203" s="234"/>
      <c r="AT203" s="234"/>
      <c r="AU203" s="234"/>
      <c r="AV203" s="234"/>
      <c r="AW203" s="234"/>
      <c r="AX203" s="234"/>
      <c r="AY203" s="234"/>
      <c r="AZ203" s="234"/>
      <c r="BA203" s="234"/>
      <c r="BB203" s="234"/>
    </row>
    <row r="204" spans="1:54" outlineLevel="2">
      <c r="A204" s="468" t="s">
        <v>442</v>
      </c>
      <c r="B204" s="150" t="s">
        <v>443</v>
      </c>
      <c r="C204" s="19"/>
      <c r="D204" s="135" t="s">
        <v>330</v>
      </c>
      <c r="E204" s="21">
        <f>E200</f>
        <v>0</v>
      </c>
      <c r="F204" s="21">
        <f>F200+E204</f>
        <v>0</v>
      </c>
      <c r="G204" s="21">
        <f t="shared" ref="G204:BB206" si="29">G200+F204</f>
        <v>0</v>
      </c>
      <c r="H204" s="21">
        <f t="shared" si="29"/>
        <v>0</v>
      </c>
      <c r="I204" s="21">
        <f t="shared" si="29"/>
        <v>0</v>
      </c>
      <c r="J204" s="21">
        <f t="shared" si="29"/>
        <v>0</v>
      </c>
      <c r="K204" s="21">
        <f t="shared" si="29"/>
        <v>0</v>
      </c>
      <c r="L204" s="21">
        <f t="shared" si="29"/>
        <v>0</v>
      </c>
      <c r="M204" s="21">
        <f t="shared" si="29"/>
        <v>0</v>
      </c>
      <c r="N204" s="21">
        <f t="shared" si="29"/>
        <v>0</v>
      </c>
      <c r="O204" s="21">
        <f t="shared" si="29"/>
        <v>0</v>
      </c>
      <c r="P204" s="21">
        <f t="shared" si="29"/>
        <v>0</v>
      </c>
      <c r="Q204" s="21">
        <f t="shared" si="29"/>
        <v>0</v>
      </c>
      <c r="R204" s="21">
        <f t="shared" si="29"/>
        <v>0</v>
      </c>
      <c r="S204" s="21">
        <f t="shared" si="29"/>
        <v>0</v>
      </c>
      <c r="T204" s="21">
        <f t="shared" si="29"/>
        <v>0</v>
      </c>
      <c r="U204" s="21">
        <f t="shared" si="29"/>
        <v>0</v>
      </c>
      <c r="V204" s="21">
        <f t="shared" si="29"/>
        <v>0</v>
      </c>
      <c r="W204" s="21">
        <f t="shared" si="29"/>
        <v>0</v>
      </c>
      <c r="X204" s="21">
        <f t="shared" si="29"/>
        <v>0</v>
      </c>
      <c r="Y204" s="21">
        <f t="shared" si="29"/>
        <v>0</v>
      </c>
      <c r="Z204" s="21">
        <f t="shared" si="29"/>
        <v>0</v>
      </c>
      <c r="AA204" s="21">
        <f t="shared" si="29"/>
        <v>0</v>
      </c>
      <c r="AB204" s="21">
        <f t="shared" si="29"/>
        <v>0</v>
      </c>
      <c r="AC204" s="21">
        <f t="shared" si="29"/>
        <v>0</v>
      </c>
      <c r="AD204" s="21">
        <f t="shared" si="29"/>
        <v>0</v>
      </c>
      <c r="AE204" s="21">
        <f t="shared" si="29"/>
        <v>0</v>
      </c>
      <c r="AF204" s="21">
        <f t="shared" si="29"/>
        <v>0</v>
      </c>
      <c r="AG204" s="21">
        <f t="shared" si="29"/>
        <v>0</v>
      </c>
      <c r="AH204" s="21">
        <f t="shared" si="29"/>
        <v>0</v>
      </c>
      <c r="AI204" s="21">
        <f t="shared" si="29"/>
        <v>0</v>
      </c>
      <c r="AJ204" s="21">
        <f t="shared" si="29"/>
        <v>0</v>
      </c>
      <c r="AK204" s="21">
        <f t="shared" si="29"/>
        <v>0</v>
      </c>
      <c r="AL204" s="21">
        <f t="shared" si="29"/>
        <v>0</v>
      </c>
      <c r="AM204" s="21">
        <f t="shared" si="29"/>
        <v>0</v>
      </c>
      <c r="AN204" s="21">
        <f t="shared" si="29"/>
        <v>0</v>
      </c>
      <c r="AO204" s="21">
        <f t="shared" si="29"/>
        <v>0</v>
      </c>
      <c r="AP204" s="21">
        <f t="shared" si="29"/>
        <v>0</v>
      </c>
      <c r="AQ204" s="21">
        <f t="shared" si="29"/>
        <v>0</v>
      </c>
      <c r="AR204" s="21">
        <f t="shared" si="29"/>
        <v>0</v>
      </c>
      <c r="AS204" s="21">
        <f t="shared" si="29"/>
        <v>0</v>
      </c>
      <c r="AT204" s="21">
        <f t="shared" si="29"/>
        <v>0</v>
      </c>
      <c r="AU204" s="21">
        <f t="shared" si="29"/>
        <v>0</v>
      </c>
      <c r="AV204" s="21">
        <f t="shared" si="29"/>
        <v>0</v>
      </c>
      <c r="AW204" s="21">
        <f t="shared" si="29"/>
        <v>0</v>
      </c>
      <c r="AX204" s="21">
        <f t="shared" si="29"/>
        <v>0</v>
      </c>
      <c r="AY204" s="21">
        <f t="shared" si="29"/>
        <v>0</v>
      </c>
      <c r="AZ204" s="21">
        <f t="shared" si="29"/>
        <v>0</v>
      </c>
      <c r="BA204" s="21">
        <f t="shared" si="29"/>
        <v>0</v>
      </c>
      <c r="BB204" s="21">
        <f t="shared" si="29"/>
        <v>0</v>
      </c>
    </row>
    <row r="205" spans="1:54" outlineLevel="2">
      <c r="A205" s="469"/>
      <c r="B205" s="150" t="s">
        <v>444</v>
      </c>
      <c r="C205" s="19"/>
      <c r="D205" s="135" t="s">
        <v>330</v>
      </c>
      <c r="E205" s="21">
        <f>E201</f>
        <v>0</v>
      </c>
      <c r="F205" s="21">
        <f t="shared" ref="F205:U206" si="30">F201+E205</f>
        <v>0</v>
      </c>
      <c r="G205" s="21">
        <f t="shared" si="30"/>
        <v>0</v>
      </c>
      <c r="H205" s="21">
        <f t="shared" si="30"/>
        <v>0</v>
      </c>
      <c r="I205" s="21">
        <f t="shared" si="30"/>
        <v>0</v>
      </c>
      <c r="J205" s="21">
        <f t="shared" si="30"/>
        <v>0</v>
      </c>
      <c r="K205" s="21">
        <f t="shared" si="30"/>
        <v>0</v>
      </c>
      <c r="L205" s="21">
        <f t="shared" si="30"/>
        <v>0</v>
      </c>
      <c r="M205" s="21">
        <f t="shared" si="30"/>
        <v>0</v>
      </c>
      <c r="N205" s="21">
        <f t="shared" si="30"/>
        <v>0</v>
      </c>
      <c r="O205" s="21">
        <f t="shared" si="30"/>
        <v>0</v>
      </c>
      <c r="P205" s="21">
        <f t="shared" si="30"/>
        <v>0</v>
      </c>
      <c r="Q205" s="21">
        <f t="shared" si="30"/>
        <v>0</v>
      </c>
      <c r="R205" s="21">
        <f t="shared" si="30"/>
        <v>0</v>
      </c>
      <c r="S205" s="21">
        <f t="shared" si="30"/>
        <v>0</v>
      </c>
      <c r="T205" s="21">
        <f t="shared" si="30"/>
        <v>0</v>
      </c>
      <c r="U205" s="21">
        <f t="shared" si="30"/>
        <v>0</v>
      </c>
      <c r="V205" s="21">
        <f t="shared" si="29"/>
        <v>0</v>
      </c>
      <c r="W205" s="21">
        <f t="shared" si="29"/>
        <v>0</v>
      </c>
      <c r="X205" s="21">
        <f t="shared" si="29"/>
        <v>0</v>
      </c>
      <c r="Y205" s="21">
        <f t="shared" si="29"/>
        <v>0</v>
      </c>
      <c r="Z205" s="21">
        <f t="shared" si="29"/>
        <v>0</v>
      </c>
      <c r="AA205" s="21">
        <f t="shared" si="29"/>
        <v>0</v>
      </c>
      <c r="AB205" s="21">
        <f t="shared" si="29"/>
        <v>0</v>
      </c>
      <c r="AC205" s="21">
        <f t="shared" si="29"/>
        <v>0</v>
      </c>
      <c r="AD205" s="21">
        <f t="shared" si="29"/>
        <v>0</v>
      </c>
      <c r="AE205" s="21">
        <f t="shared" si="29"/>
        <v>0</v>
      </c>
      <c r="AF205" s="21">
        <f t="shared" si="29"/>
        <v>0</v>
      </c>
      <c r="AG205" s="21">
        <f t="shared" si="29"/>
        <v>0</v>
      </c>
      <c r="AH205" s="21">
        <f t="shared" si="29"/>
        <v>0</v>
      </c>
      <c r="AI205" s="21">
        <f t="shared" si="29"/>
        <v>0</v>
      </c>
      <c r="AJ205" s="21">
        <f t="shared" si="29"/>
        <v>0</v>
      </c>
      <c r="AK205" s="21">
        <f t="shared" si="29"/>
        <v>0</v>
      </c>
      <c r="AL205" s="21">
        <f t="shared" si="29"/>
        <v>0</v>
      </c>
      <c r="AM205" s="21">
        <f t="shared" si="29"/>
        <v>0</v>
      </c>
      <c r="AN205" s="21">
        <f t="shared" si="29"/>
        <v>0</v>
      </c>
      <c r="AO205" s="21">
        <f t="shared" si="29"/>
        <v>0</v>
      </c>
      <c r="AP205" s="21">
        <f t="shared" si="29"/>
        <v>0</v>
      </c>
      <c r="AQ205" s="21">
        <f t="shared" si="29"/>
        <v>0</v>
      </c>
      <c r="AR205" s="21">
        <f t="shared" si="29"/>
        <v>0</v>
      </c>
      <c r="AS205" s="21">
        <f t="shared" si="29"/>
        <v>0</v>
      </c>
      <c r="AT205" s="21">
        <f t="shared" si="29"/>
        <v>0</v>
      </c>
      <c r="AU205" s="21">
        <f t="shared" si="29"/>
        <v>0</v>
      </c>
      <c r="AV205" s="21">
        <f t="shared" si="29"/>
        <v>0</v>
      </c>
      <c r="AW205" s="21">
        <f t="shared" si="29"/>
        <v>0</v>
      </c>
      <c r="AX205" s="21">
        <f t="shared" si="29"/>
        <v>0</v>
      </c>
      <c r="AY205" s="21">
        <f t="shared" si="29"/>
        <v>0</v>
      </c>
      <c r="AZ205" s="21">
        <f t="shared" si="29"/>
        <v>0</v>
      </c>
      <c r="BA205" s="21">
        <f t="shared" si="29"/>
        <v>0</v>
      </c>
      <c r="BB205" s="21">
        <f t="shared" si="29"/>
        <v>0</v>
      </c>
    </row>
    <row r="206" spans="1:54" outlineLevel="2">
      <c r="A206" s="470"/>
      <c r="B206" s="150" t="s">
        <v>445</v>
      </c>
      <c r="C206" s="19"/>
      <c r="D206" s="135" t="s">
        <v>330</v>
      </c>
      <c r="E206" s="21">
        <f>E202</f>
        <v>0</v>
      </c>
      <c r="F206" s="21">
        <f t="shared" si="30"/>
        <v>0</v>
      </c>
      <c r="G206" s="21">
        <f t="shared" si="29"/>
        <v>0</v>
      </c>
      <c r="H206" s="21">
        <f t="shared" si="29"/>
        <v>0</v>
      </c>
      <c r="I206" s="21">
        <f t="shared" si="29"/>
        <v>0</v>
      </c>
      <c r="J206" s="21">
        <f t="shared" si="29"/>
        <v>0</v>
      </c>
      <c r="K206" s="21">
        <f t="shared" si="29"/>
        <v>0</v>
      </c>
      <c r="L206" s="21">
        <f t="shared" si="29"/>
        <v>0</v>
      </c>
      <c r="M206" s="21">
        <f t="shared" si="29"/>
        <v>0</v>
      </c>
      <c r="N206" s="21">
        <f t="shared" si="29"/>
        <v>0</v>
      </c>
      <c r="O206" s="21">
        <f t="shared" si="29"/>
        <v>0</v>
      </c>
      <c r="P206" s="21">
        <f t="shared" si="29"/>
        <v>0</v>
      </c>
      <c r="Q206" s="21">
        <f t="shared" si="29"/>
        <v>0</v>
      </c>
      <c r="R206" s="21">
        <f t="shared" si="29"/>
        <v>0</v>
      </c>
      <c r="S206" s="21">
        <f t="shared" si="29"/>
        <v>0</v>
      </c>
      <c r="T206" s="21">
        <f t="shared" si="29"/>
        <v>0</v>
      </c>
      <c r="U206" s="21">
        <f t="shared" si="29"/>
        <v>0</v>
      </c>
      <c r="V206" s="21">
        <f t="shared" si="29"/>
        <v>0</v>
      </c>
      <c r="W206" s="21">
        <f t="shared" si="29"/>
        <v>0</v>
      </c>
      <c r="X206" s="21">
        <f t="shared" si="29"/>
        <v>0</v>
      </c>
      <c r="Y206" s="21">
        <f t="shared" si="29"/>
        <v>0</v>
      </c>
      <c r="Z206" s="21">
        <f t="shared" si="29"/>
        <v>0</v>
      </c>
      <c r="AA206" s="21">
        <f t="shared" si="29"/>
        <v>0</v>
      </c>
      <c r="AB206" s="21">
        <f t="shared" si="29"/>
        <v>0</v>
      </c>
      <c r="AC206" s="21">
        <f t="shared" si="29"/>
        <v>0</v>
      </c>
      <c r="AD206" s="21">
        <f t="shared" si="29"/>
        <v>0</v>
      </c>
      <c r="AE206" s="21">
        <f t="shared" si="29"/>
        <v>0</v>
      </c>
      <c r="AF206" s="21">
        <f t="shared" si="29"/>
        <v>0</v>
      </c>
      <c r="AG206" s="21">
        <f t="shared" si="29"/>
        <v>0</v>
      </c>
      <c r="AH206" s="21">
        <f t="shared" si="29"/>
        <v>0</v>
      </c>
      <c r="AI206" s="21">
        <f t="shared" si="29"/>
        <v>0</v>
      </c>
      <c r="AJ206" s="21">
        <f t="shared" si="29"/>
        <v>0</v>
      </c>
      <c r="AK206" s="21">
        <f t="shared" si="29"/>
        <v>0</v>
      </c>
      <c r="AL206" s="21">
        <f t="shared" si="29"/>
        <v>0</v>
      </c>
      <c r="AM206" s="21">
        <f t="shared" si="29"/>
        <v>0</v>
      </c>
      <c r="AN206" s="21">
        <f t="shared" si="29"/>
        <v>0</v>
      </c>
      <c r="AO206" s="21">
        <f t="shared" si="29"/>
        <v>0</v>
      </c>
      <c r="AP206" s="21">
        <f t="shared" si="29"/>
        <v>0</v>
      </c>
      <c r="AQ206" s="21">
        <f t="shared" si="29"/>
        <v>0</v>
      </c>
      <c r="AR206" s="21">
        <f t="shared" si="29"/>
        <v>0</v>
      </c>
      <c r="AS206" s="21">
        <f t="shared" si="29"/>
        <v>0</v>
      </c>
      <c r="AT206" s="21">
        <f t="shared" si="29"/>
        <v>0</v>
      </c>
      <c r="AU206" s="21">
        <f t="shared" si="29"/>
        <v>0</v>
      </c>
      <c r="AV206" s="21">
        <f t="shared" si="29"/>
        <v>0</v>
      </c>
      <c r="AW206" s="21">
        <f t="shared" si="29"/>
        <v>0</v>
      </c>
      <c r="AX206" s="21">
        <f t="shared" si="29"/>
        <v>0</v>
      </c>
      <c r="AY206" s="21">
        <f t="shared" si="29"/>
        <v>0</v>
      </c>
      <c r="AZ206" s="21">
        <f t="shared" si="29"/>
        <v>0</v>
      </c>
      <c r="BA206" s="21">
        <f t="shared" si="29"/>
        <v>0</v>
      </c>
      <c r="BB206" s="21">
        <f t="shared" si="29"/>
        <v>0</v>
      </c>
    </row>
    <row r="207" spans="1:54" outlineLevel="1">
      <c r="B207" s="150"/>
      <c r="C207" s="19"/>
      <c r="D207" s="19"/>
      <c r="E207" s="15"/>
    </row>
    <row r="208" spans="1:54" outlineLevel="1">
      <c r="A208" s="4" t="s">
        <v>496</v>
      </c>
      <c r="B208" s="150"/>
      <c r="C208" s="19"/>
      <c r="D208" s="19"/>
      <c r="E208" s="235"/>
      <c r="F208" s="236"/>
      <c r="G208" s="236"/>
      <c r="H208" s="236"/>
      <c r="I208" s="236"/>
      <c r="J208" s="236"/>
      <c r="K208" s="236"/>
      <c r="L208" s="236"/>
      <c r="M208" s="236"/>
      <c r="N208" s="236"/>
      <c r="O208" s="236"/>
      <c r="P208" s="236"/>
      <c r="Q208" s="236"/>
      <c r="R208" s="236"/>
      <c r="S208" s="236"/>
      <c r="T208" s="236"/>
      <c r="U208" s="236"/>
      <c r="V208" s="236"/>
      <c r="W208" s="236"/>
      <c r="X208" s="236"/>
      <c r="Y208" s="236"/>
      <c r="Z208" s="236"/>
      <c r="AA208" s="236"/>
      <c r="AB208" s="236"/>
      <c r="AC208" s="236"/>
      <c r="AD208" s="236"/>
      <c r="AE208" s="236"/>
      <c r="AF208" s="236"/>
      <c r="AG208" s="236"/>
      <c r="AH208" s="236"/>
      <c r="AI208" s="236"/>
      <c r="AJ208" s="236"/>
      <c r="AK208" s="236"/>
      <c r="AL208" s="236"/>
      <c r="AM208" s="236"/>
      <c r="AN208" s="236"/>
      <c r="AO208" s="236"/>
      <c r="AP208" s="236"/>
      <c r="AQ208" s="236"/>
      <c r="AR208" s="236"/>
      <c r="AS208" s="236"/>
      <c r="AT208" s="236"/>
      <c r="AU208" s="236"/>
      <c r="AV208" s="236"/>
      <c r="AW208" s="236"/>
      <c r="AX208" s="236"/>
      <c r="AY208" s="236"/>
      <c r="AZ208" s="236"/>
      <c r="BA208" s="236"/>
      <c r="BB208" s="236"/>
    </row>
    <row r="209" spans="1:54" outlineLevel="2">
      <c r="A209" s="4"/>
      <c r="B209" s="150"/>
      <c r="C209" s="19"/>
      <c r="D209" s="19"/>
      <c r="E209" s="130">
        <v>2027</v>
      </c>
      <c r="F209" s="130">
        <v>2028</v>
      </c>
      <c r="G209" s="130">
        <v>2029</v>
      </c>
      <c r="H209" s="130">
        <v>2030</v>
      </c>
      <c r="I209" s="130">
        <v>2031</v>
      </c>
      <c r="J209" s="130">
        <v>2032</v>
      </c>
      <c r="K209" s="130">
        <v>2033</v>
      </c>
      <c r="L209" s="130">
        <v>2034</v>
      </c>
      <c r="M209" s="130">
        <v>2035</v>
      </c>
      <c r="N209" s="130">
        <v>2036</v>
      </c>
      <c r="O209" s="130">
        <v>2037</v>
      </c>
      <c r="P209" s="130">
        <v>2038</v>
      </c>
      <c r="Q209" s="130">
        <v>2039</v>
      </c>
      <c r="R209" s="130">
        <v>2040</v>
      </c>
      <c r="S209" s="130">
        <v>2041</v>
      </c>
      <c r="T209" s="130">
        <v>2042</v>
      </c>
      <c r="U209" s="130">
        <v>2043</v>
      </c>
      <c r="V209" s="130">
        <v>2044</v>
      </c>
      <c r="W209" s="130">
        <v>2045</v>
      </c>
      <c r="X209" s="130">
        <v>2046</v>
      </c>
      <c r="Y209" s="130">
        <v>2047</v>
      </c>
      <c r="Z209" s="130">
        <v>2048</v>
      </c>
      <c r="AA209" s="130">
        <v>2049</v>
      </c>
      <c r="AB209" s="130">
        <v>2050</v>
      </c>
      <c r="AC209" s="130">
        <v>2051</v>
      </c>
      <c r="AD209" s="130">
        <v>2052</v>
      </c>
      <c r="AE209" s="130">
        <v>2053</v>
      </c>
      <c r="AF209" s="130">
        <v>2054</v>
      </c>
      <c r="AG209" s="130">
        <v>2055</v>
      </c>
      <c r="AH209" s="130">
        <v>2056</v>
      </c>
      <c r="AI209" s="130">
        <v>2057</v>
      </c>
      <c r="AJ209" s="130">
        <v>2058</v>
      </c>
      <c r="AK209" s="130">
        <v>2059</v>
      </c>
      <c r="AL209" s="130">
        <v>2060</v>
      </c>
      <c r="AM209" s="130">
        <v>2061</v>
      </c>
      <c r="AN209" s="130">
        <v>2062</v>
      </c>
      <c r="AO209" s="130">
        <v>2063</v>
      </c>
      <c r="AP209" s="130">
        <v>2064</v>
      </c>
      <c r="AQ209" s="130">
        <v>2065</v>
      </c>
      <c r="AR209" s="130">
        <v>2066</v>
      </c>
      <c r="AS209" s="130">
        <v>2067</v>
      </c>
      <c r="AT209" s="130">
        <v>2068</v>
      </c>
      <c r="AU209" s="130">
        <v>2069</v>
      </c>
      <c r="AV209" s="130">
        <v>2070</v>
      </c>
      <c r="AW209" s="130">
        <v>2071</v>
      </c>
      <c r="AX209" s="130">
        <v>2072</v>
      </c>
      <c r="AY209" s="130">
        <v>2073</v>
      </c>
      <c r="AZ209" s="130">
        <v>2074</v>
      </c>
      <c r="BA209" s="130">
        <v>2075</v>
      </c>
      <c r="BB209" s="130">
        <v>2076</v>
      </c>
    </row>
    <row r="210" spans="1:54" outlineLevel="2">
      <c r="A210" s="493" t="s">
        <v>432</v>
      </c>
      <c r="B210" s="150" t="s">
        <v>497</v>
      </c>
      <c r="C210" s="19"/>
      <c r="D210" s="135" t="s">
        <v>330</v>
      </c>
      <c r="E210" s="21">
        <f>E190-Baseline!E190</f>
        <v>0</v>
      </c>
      <c r="F210" s="21">
        <f>F190-Baseline!F190</f>
        <v>0</v>
      </c>
      <c r="G210" s="21">
        <f>G190-Baseline!G190</f>
        <v>0</v>
      </c>
      <c r="H210" s="21">
        <f>H190-Baseline!H190</f>
        <v>0</v>
      </c>
      <c r="I210" s="21">
        <f>I190-Baseline!I190</f>
        <v>0</v>
      </c>
      <c r="J210" s="21">
        <f>J190-Baseline!J190</f>
        <v>0</v>
      </c>
      <c r="K210" s="21">
        <f>K190-Baseline!K190</f>
        <v>0</v>
      </c>
      <c r="L210" s="21">
        <f>L190-Baseline!L190</f>
        <v>0</v>
      </c>
      <c r="M210" s="21">
        <f>M190-Baseline!M190</f>
        <v>0</v>
      </c>
      <c r="N210" s="21">
        <f>N190-Baseline!N190</f>
        <v>0</v>
      </c>
      <c r="O210" s="21">
        <f>O190-Baseline!O190</f>
        <v>0</v>
      </c>
      <c r="P210" s="21">
        <f>P190-Baseline!P190</f>
        <v>0</v>
      </c>
      <c r="Q210" s="21">
        <f>Q190-Baseline!Q190</f>
        <v>0</v>
      </c>
      <c r="R210" s="21">
        <f>R190-Baseline!R190</f>
        <v>0</v>
      </c>
      <c r="S210" s="21">
        <f>S190-Baseline!S190</f>
        <v>0</v>
      </c>
      <c r="T210" s="21">
        <f>T190-Baseline!T190</f>
        <v>0</v>
      </c>
      <c r="U210" s="21">
        <f>U190-Baseline!U190</f>
        <v>0</v>
      </c>
      <c r="V210" s="21">
        <f>V190-Baseline!V190</f>
        <v>0</v>
      </c>
      <c r="W210" s="21">
        <f>W190-Baseline!W190</f>
        <v>0</v>
      </c>
      <c r="X210" s="21">
        <f>X190-Baseline!X190</f>
        <v>0</v>
      </c>
      <c r="Y210" s="21">
        <f>Y190-Baseline!Y190</f>
        <v>0</v>
      </c>
      <c r="Z210" s="21">
        <f>Z190-Baseline!Z190</f>
        <v>0</v>
      </c>
      <c r="AA210" s="21">
        <f>AA190-Baseline!AA190</f>
        <v>0</v>
      </c>
      <c r="AB210" s="21">
        <f>AB190-Baseline!AB190</f>
        <v>0</v>
      </c>
      <c r="AC210" s="21">
        <f>AC190-Baseline!AC190</f>
        <v>0</v>
      </c>
      <c r="AD210" s="21">
        <f>AD190-Baseline!AD190</f>
        <v>0</v>
      </c>
      <c r="AE210" s="21">
        <f>AE190-Baseline!AE190</f>
        <v>0</v>
      </c>
      <c r="AF210" s="21">
        <f>AF190-Baseline!AF190</f>
        <v>0</v>
      </c>
      <c r="AG210" s="21">
        <f>AG190-Baseline!AG190</f>
        <v>0</v>
      </c>
      <c r="AH210" s="21">
        <f>AH190-Baseline!AH190</f>
        <v>0</v>
      </c>
      <c r="AI210" s="21">
        <f>AI190-Baseline!AI190</f>
        <v>0</v>
      </c>
      <c r="AJ210" s="21">
        <f>AJ190-Baseline!AJ190</f>
        <v>0</v>
      </c>
      <c r="AK210" s="21">
        <f>AK190-Baseline!AK190</f>
        <v>0</v>
      </c>
      <c r="AL210" s="21">
        <f>AL190-Baseline!AL190</f>
        <v>0</v>
      </c>
      <c r="AM210" s="21">
        <f>AM190-Baseline!AM190</f>
        <v>0</v>
      </c>
      <c r="AN210" s="21">
        <f>AN190-Baseline!AN190</f>
        <v>0</v>
      </c>
      <c r="AO210" s="21">
        <f>AO190-Baseline!AO190</f>
        <v>0</v>
      </c>
      <c r="AP210" s="21">
        <f>AP190-Baseline!AP190</f>
        <v>0</v>
      </c>
      <c r="AQ210" s="21">
        <f>AQ190-Baseline!AQ190</f>
        <v>0</v>
      </c>
      <c r="AR210" s="21">
        <f>AR190-Baseline!AR190</f>
        <v>0</v>
      </c>
      <c r="AS210" s="21">
        <f>AS190-Baseline!AS190</f>
        <v>0</v>
      </c>
      <c r="AT210" s="21">
        <f>AT190-Baseline!AT190</f>
        <v>0</v>
      </c>
      <c r="AU210" s="21">
        <f>AU190-Baseline!AU190</f>
        <v>0</v>
      </c>
      <c r="AV210" s="21">
        <f>AV190-Baseline!AV190</f>
        <v>0</v>
      </c>
      <c r="AW210" s="21">
        <f>AW190-Baseline!AW190</f>
        <v>0</v>
      </c>
      <c r="AX210" s="21">
        <f>AX190-Baseline!AX190</f>
        <v>0</v>
      </c>
      <c r="AY210" s="21">
        <f>AY190-Baseline!AY190</f>
        <v>0</v>
      </c>
      <c r="AZ210" s="21">
        <f>AZ190-Baseline!AZ190</f>
        <v>0</v>
      </c>
      <c r="BA210" s="21">
        <f>BA190-Baseline!BA190</f>
        <v>0</v>
      </c>
      <c r="BB210" s="21">
        <f>BB190-Baseline!BB190</f>
        <v>0</v>
      </c>
    </row>
    <row r="211" spans="1:54" outlineLevel="2">
      <c r="A211" s="494"/>
      <c r="B211" s="150" t="s">
        <v>434</v>
      </c>
      <c r="C211" s="19"/>
      <c r="D211" s="135" t="s">
        <v>330</v>
      </c>
      <c r="E211" s="21">
        <f>E191-Baseline!E191</f>
        <v>6.0000000000000001E-3</v>
      </c>
      <c r="F211" s="21">
        <f>F191-Baseline!F191</f>
        <v>5.9130434782608699E-3</v>
      </c>
      <c r="G211" s="21">
        <f>G191-Baseline!G191</f>
        <v>5.8273471959672338E-3</v>
      </c>
      <c r="H211" s="21">
        <f>H191-Baseline!H191</f>
        <v>5.7428928887793039E-3</v>
      </c>
      <c r="I211" s="21">
        <f>I191-Baseline!I191</f>
        <v>5.6596625570578653E-3</v>
      </c>
      <c r="J211" s="21">
        <f>J191-Baseline!J191</f>
        <v>5.5776384620280419E-3</v>
      </c>
      <c r="K211" s="21">
        <f>K191-Baseline!K191</f>
        <v>5.4968031219986497E-3</v>
      </c>
      <c r="L211" s="21">
        <f>L191-Baseline!L191</f>
        <v>5.4171393086363505E-3</v>
      </c>
      <c r="M211" s="21">
        <f>M191-Baseline!M191</f>
        <v>5.338630043293797E-3</v>
      </c>
      <c r="N211" s="21">
        <f>N191-Baseline!N191</f>
        <v>5.2612585933909887E-3</v>
      </c>
      <c r="O211" s="21">
        <f>O191-Baseline!O191</f>
        <v>5.1850084688490903E-3</v>
      </c>
      <c r="P211" s="21">
        <f>P191-Baseline!P191</f>
        <v>5.1098634185759162E-3</v>
      </c>
      <c r="Q211" s="21">
        <f>Q191-Baseline!Q191</f>
        <v>5.0358074270023508E-3</v>
      </c>
      <c r="R211" s="21">
        <f>R191-Baseline!R191</f>
        <v>4.9628247106689848E-3</v>
      </c>
      <c r="S211" s="21">
        <f>S191-Baseline!S191</f>
        <v>4.8908997148621874E-3</v>
      </c>
      <c r="T211" s="21">
        <f>T191-Baseline!T191</f>
        <v>4.820017110298969E-3</v>
      </c>
      <c r="U211" s="21">
        <f>U191-Baseline!U191</f>
        <v>4.750161789859853E-3</v>
      </c>
      <c r="V211" s="21">
        <f>V191-Baseline!V191</f>
        <v>4.6813188653691308E-3</v>
      </c>
      <c r="W211" s="21">
        <f>W191-Baseline!W191</f>
        <v>4.6134736644217519E-3</v>
      </c>
      <c r="X211" s="21">
        <f>X191-Baseline!X191</f>
        <v>4.5466117272562204E-3</v>
      </c>
      <c r="Y211" s="21">
        <f>Y191-Baseline!Y191</f>
        <v>4.4807188036727966E-3</v>
      </c>
      <c r="Z211" s="21">
        <f>Z191-Baseline!Z191</f>
        <v>4.4157808499963799E-3</v>
      </c>
      <c r="AA211" s="21">
        <f>AA191-Baseline!AA191</f>
        <v>4.351784026083389E-3</v>
      </c>
      <c r="AB211" s="21">
        <f>AB191-Baseline!AB191</f>
        <v>4.2887146923720355E-3</v>
      </c>
      <c r="AC211" s="21">
        <f>AC191-Baseline!AC191</f>
        <v>4.226559406975341E-3</v>
      </c>
      <c r="AD211" s="21">
        <f>AD191-Baseline!AD191</f>
        <v>4.1653049228162781E-3</v>
      </c>
      <c r="AE211" s="21">
        <f>AE191-Baseline!AE191</f>
        <v>4.1049381848044485E-3</v>
      </c>
      <c r="AF211" s="21">
        <f>AF191-Baseline!AF191</f>
        <v>4.0454463270536587E-3</v>
      </c>
      <c r="AG211" s="21">
        <f>AG191-Baseline!AG191</f>
        <v>3.9868166701398384E-3</v>
      </c>
      <c r="AH211" s="21">
        <f>AH191-Baseline!AH191</f>
        <v>3.929036718398682E-3</v>
      </c>
      <c r="AI211" s="21">
        <f>AI191-Baseline!AI191</f>
        <v>3.8720941572624691E-3</v>
      </c>
      <c r="AJ211" s="21">
        <f>AJ191-Baseline!AJ191</f>
        <v>3.8345010101045809E-3</v>
      </c>
      <c r="AK211" s="21">
        <f>AK191-Baseline!AK191</f>
        <v>3.7972728449579348E-3</v>
      </c>
      <c r="AL211" s="21">
        <f>AL191-Baseline!AL191</f>
        <v>3.7604061183078574E-3</v>
      </c>
      <c r="AM211" s="21">
        <f>AM191-Baseline!AM191</f>
        <v>3.7238973210427331E-3</v>
      </c>
      <c r="AN211" s="21">
        <f>AN191-Baseline!AN191</f>
        <v>3.6877429781199881E-3</v>
      </c>
      <c r="AO211" s="21">
        <f>AO191-Baseline!AO191</f>
        <v>3.6519396482353281E-3</v>
      </c>
      <c r="AP211" s="21">
        <f>AP191-Baseline!AP191</f>
        <v>3.6164839234951794E-3</v>
      </c>
      <c r="AQ211" s="21">
        <f>AQ191-Baseline!AQ191</f>
        <v>3.5813724290923135E-3</v>
      </c>
      <c r="AR211" s="21">
        <f>AR191-Baseline!AR191</f>
        <v>3.5466018229846218E-3</v>
      </c>
      <c r="AS211" s="21">
        <f>AS191-Baseline!AS191</f>
        <v>3.5121687955770036E-3</v>
      </c>
      <c r="AT211" s="21">
        <f>AT191-Baseline!AT191</f>
        <v>3.4780700694063533E-3</v>
      </c>
      <c r="AU211" s="21">
        <f>AU191-Baseline!AU191</f>
        <v>3.4443023988295924E-3</v>
      </c>
      <c r="AV211" s="21">
        <f>AV191-Baseline!AV191</f>
        <v>3.4108625697147417E-3</v>
      </c>
      <c r="AW211" s="21">
        <f>AW191-Baseline!AW191</f>
        <v>3.3777473991349867E-3</v>
      </c>
      <c r="AX211" s="21">
        <f>AX191-Baseline!AX191</f>
        <v>3.3449537350657148E-3</v>
      </c>
      <c r="AY211" s="21">
        <f>AY191-Baseline!AY191</f>
        <v>3.3124784560844942E-3</v>
      </c>
      <c r="AZ211" s="21">
        <f>AZ191-Baseline!AZ191</f>
        <v>3.2803184710739654E-3</v>
      </c>
      <c r="BA211" s="21">
        <f>BA191-Baseline!BA191</f>
        <v>3.2484707189276165E-3</v>
      </c>
      <c r="BB211" s="21">
        <f>BB191-Baseline!BB191</f>
        <v>3.2169321682584164E-3</v>
      </c>
    </row>
    <row r="212" spans="1:54" outlineLevel="2">
      <c r="A212" s="494"/>
      <c r="B212" s="150" t="s">
        <v>495</v>
      </c>
      <c r="C212" s="19"/>
      <c r="D212" s="135" t="s">
        <v>330</v>
      </c>
      <c r="E212" s="21">
        <f>E192-Baseline!E192</f>
        <v>0</v>
      </c>
      <c r="F212" s="21">
        <f>F77*F186-Baseline!F77*Baseline!F186</f>
        <v>0</v>
      </c>
      <c r="G212" s="21">
        <f>G77*G186-Baseline!G77*Baseline!G186</f>
        <v>0</v>
      </c>
      <c r="H212" s="21">
        <f>H77*H186-Baseline!H77*Baseline!H186</f>
        <v>0</v>
      </c>
      <c r="I212" s="21">
        <f>I77*I186-Baseline!I77*Baseline!I186</f>
        <v>0</v>
      </c>
      <c r="J212" s="21">
        <f>J77*J186-Baseline!J77*Baseline!J186</f>
        <v>0</v>
      </c>
      <c r="K212" s="21">
        <f>K77*K186-Baseline!K77*Baseline!K186</f>
        <v>0</v>
      </c>
      <c r="L212" s="21">
        <f>L77*L186-Baseline!L77*Baseline!L186</f>
        <v>0</v>
      </c>
      <c r="M212" s="21">
        <f>M77*M186-Baseline!M77*Baseline!M186</f>
        <v>0</v>
      </c>
      <c r="N212" s="21">
        <f>N77*N186-Baseline!N77*Baseline!N186</f>
        <v>0</v>
      </c>
      <c r="O212" s="21">
        <f>O77*O186-Baseline!O77*Baseline!O186</f>
        <v>0</v>
      </c>
      <c r="P212" s="21">
        <f>P77*P186-Baseline!P77*Baseline!P186</f>
        <v>0</v>
      </c>
      <c r="Q212" s="21">
        <f>Q77*Q186-Baseline!Q77*Baseline!Q186</f>
        <v>0</v>
      </c>
      <c r="R212" s="21">
        <f>R77*R186-Baseline!R77*Baseline!R186</f>
        <v>0</v>
      </c>
      <c r="S212" s="21">
        <f>S77*S186-Baseline!S77*Baseline!S186</f>
        <v>0</v>
      </c>
      <c r="T212" s="21">
        <f>T77*T186-Baseline!T77*Baseline!T186</f>
        <v>0</v>
      </c>
      <c r="U212" s="21">
        <f>U77*U186-Baseline!U77*Baseline!U186</f>
        <v>0</v>
      </c>
      <c r="V212" s="21">
        <f>V77*V186-Baseline!V77*Baseline!V186</f>
        <v>0</v>
      </c>
      <c r="W212" s="21">
        <f>W77*W186-Baseline!W77*Baseline!W186</f>
        <v>0</v>
      </c>
      <c r="X212" s="21">
        <f>X77*X186-Baseline!X77*Baseline!X186</f>
        <v>0</v>
      </c>
      <c r="Y212" s="21">
        <f>Y77*Y186-Baseline!Y77*Baseline!Y186</f>
        <v>0</v>
      </c>
      <c r="Z212" s="21">
        <f>Z77*Z186-Baseline!Z77*Baseline!Z186</f>
        <v>0</v>
      </c>
      <c r="AA212" s="21">
        <f>AA77*AA186-Baseline!AA77*Baseline!AA186</f>
        <v>0</v>
      </c>
      <c r="AB212" s="21">
        <f>AB77*AB186-Baseline!AB77*Baseline!AB186</f>
        <v>0</v>
      </c>
      <c r="AC212" s="21">
        <f>AC77*AC186-Baseline!AC77*Baseline!AC186</f>
        <v>0</v>
      </c>
      <c r="AD212" s="21">
        <f>AD77*AD186-Baseline!AD77*Baseline!AD186</f>
        <v>0</v>
      </c>
      <c r="AE212" s="21">
        <f>AE77*AE186-Baseline!AE77*Baseline!AE186</f>
        <v>0</v>
      </c>
      <c r="AF212" s="21">
        <f>AF77*AF186-Baseline!AF77*Baseline!AF186</f>
        <v>0</v>
      </c>
      <c r="AG212" s="21">
        <f>AG77*AG186-Baseline!AG77*Baseline!AG186</f>
        <v>0</v>
      </c>
      <c r="AH212" s="21">
        <f>AH77*AH186-Baseline!AH77*Baseline!AH186</f>
        <v>0</v>
      </c>
      <c r="AI212" s="21">
        <f>AI77*AI186-Baseline!AI77*Baseline!AI186</f>
        <v>0</v>
      </c>
      <c r="AJ212" s="21">
        <f>AJ77*AJ186-Baseline!AJ77*Baseline!AJ186</f>
        <v>0</v>
      </c>
      <c r="AK212" s="21">
        <f>AK77*AK186-Baseline!AK77*Baseline!AK186</f>
        <v>0</v>
      </c>
      <c r="AL212" s="21">
        <f>AL77*AL186-Baseline!AL77*Baseline!AL186</f>
        <v>0</v>
      </c>
      <c r="AM212" s="21">
        <f>AM77*AM186-Baseline!AM77*Baseline!AM186</f>
        <v>0</v>
      </c>
      <c r="AN212" s="21">
        <f>AN77*AN186-Baseline!AN77*Baseline!AN186</f>
        <v>0</v>
      </c>
      <c r="AO212" s="21">
        <f>AO77*AO186-Baseline!AO77*Baseline!AO186</f>
        <v>0</v>
      </c>
      <c r="AP212" s="21">
        <f>AP77*AP186-Baseline!AP77*Baseline!AP186</f>
        <v>0</v>
      </c>
      <c r="AQ212" s="21">
        <f>AQ77*AQ186-Baseline!AQ77*Baseline!AQ186</f>
        <v>0</v>
      </c>
      <c r="AR212" s="21">
        <f>AR77*AR186-Baseline!AR77*Baseline!AR186</f>
        <v>0</v>
      </c>
      <c r="AS212" s="21">
        <f>AS77*AS186-Baseline!AS77*Baseline!AS186</f>
        <v>0</v>
      </c>
      <c r="AT212" s="21">
        <f>AT77*AT186-Baseline!AT77*Baseline!AT186</f>
        <v>0</v>
      </c>
      <c r="AU212" s="21">
        <f>AU77*AU186-Baseline!AU77*Baseline!AU186</f>
        <v>0</v>
      </c>
      <c r="AV212" s="21">
        <f>AV77*AV186-Baseline!AV77*Baseline!AV186</f>
        <v>0</v>
      </c>
      <c r="AW212" s="21">
        <f>AW77*AW186-Baseline!AW77*Baseline!AW186</f>
        <v>0</v>
      </c>
      <c r="AX212" s="21">
        <f>AX77*AX186-Baseline!AX77*Baseline!AX186</f>
        <v>0</v>
      </c>
      <c r="AY212" s="21">
        <f>AY77*AY186-Baseline!AY77*Baseline!AY186</f>
        <v>0</v>
      </c>
      <c r="AZ212" s="21">
        <f>AZ77*AZ186-Baseline!AZ77*Baseline!AZ186</f>
        <v>0</v>
      </c>
      <c r="BA212" s="21">
        <f>BA77*BA186-Baseline!BA77*Baseline!BA186</f>
        <v>0</v>
      </c>
      <c r="BB212" s="21">
        <f>BB77*BB186-Baseline!BB77*Baseline!BB186</f>
        <v>0</v>
      </c>
    </row>
    <row r="213" spans="1:54" outlineLevel="2">
      <c r="A213" s="494"/>
      <c r="B213" s="150" t="s">
        <v>435</v>
      </c>
      <c r="C213" s="19"/>
      <c r="D213" s="135" t="s">
        <v>330</v>
      </c>
      <c r="E213" s="21">
        <f>E193-Baseline!E193</f>
        <v>0</v>
      </c>
      <c r="F213" s="21">
        <f>F193-Baseline!F193</f>
        <v>0</v>
      </c>
      <c r="G213" s="21">
        <f>G193-Baseline!G193</f>
        <v>0</v>
      </c>
      <c r="H213" s="21">
        <f>H193-Baseline!H193</f>
        <v>0</v>
      </c>
      <c r="I213" s="21">
        <f>I193-Baseline!I193</f>
        <v>0</v>
      </c>
      <c r="J213" s="21">
        <f>J193-Baseline!J193</f>
        <v>0</v>
      </c>
      <c r="K213" s="21">
        <f>K193-Baseline!K193</f>
        <v>0</v>
      </c>
      <c r="L213" s="21">
        <f>L193-Baseline!L193</f>
        <v>0</v>
      </c>
      <c r="M213" s="21">
        <f>M193-Baseline!M193</f>
        <v>0</v>
      </c>
      <c r="N213" s="21">
        <f>N193-Baseline!N193</f>
        <v>0</v>
      </c>
      <c r="O213" s="21">
        <f>O193-Baseline!O193</f>
        <v>0</v>
      </c>
      <c r="P213" s="21">
        <f>P193-Baseline!P193</f>
        <v>0</v>
      </c>
      <c r="Q213" s="21">
        <f>Q193-Baseline!Q193</f>
        <v>0</v>
      </c>
      <c r="R213" s="21">
        <f>R193-Baseline!R193</f>
        <v>0</v>
      </c>
      <c r="S213" s="21">
        <f>S193-Baseline!S193</f>
        <v>0</v>
      </c>
      <c r="T213" s="21">
        <f>T193-Baseline!T193</f>
        <v>0</v>
      </c>
      <c r="U213" s="21">
        <f>U193-Baseline!U193</f>
        <v>0</v>
      </c>
      <c r="V213" s="21">
        <f>V193-Baseline!V193</f>
        <v>0</v>
      </c>
      <c r="W213" s="21">
        <f>W193-Baseline!W193</f>
        <v>0</v>
      </c>
      <c r="X213" s="21">
        <f>X193-Baseline!X193</f>
        <v>0</v>
      </c>
      <c r="Y213" s="21">
        <f>Y193-Baseline!Y193</f>
        <v>0</v>
      </c>
      <c r="Z213" s="21">
        <f>Z193-Baseline!Z193</f>
        <v>0</v>
      </c>
      <c r="AA213" s="21">
        <f>AA193-Baseline!AA193</f>
        <v>0</v>
      </c>
      <c r="AB213" s="21">
        <f>AB193-Baseline!AB193</f>
        <v>0</v>
      </c>
      <c r="AC213" s="21">
        <f>AC193-Baseline!AC193</f>
        <v>0</v>
      </c>
      <c r="AD213" s="21">
        <f>AD193-Baseline!AD193</f>
        <v>0</v>
      </c>
      <c r="AE213" s="21">
        <f>AE193-Baseline!AE193</f>
        <v>0</v>
      </c>
      <c r="AF213" s="21">
        <f>AF193-Baseline!AF193</f>
        <v>0</v>
      </c>
      <c r="AG213" s="21">
        <f>AG193-Baseline!AG193</f>
        <v>0</v>
      </c>
      <c r="AH213" s="21">
        <f>AH193-Baseline!AH193</f>
        <v>0</v>
      </c>
      <c r="AI213" s="21">
        <f>AI193-Baseline!AI193</f>
        <v>0</v>
      </c>
      <c r="AJ213" s="21">
        <f>AJ193-Baseline!AJ193</f>
        <v>0</v>
      </c>
      <c r="AK213" s="21">
        <f>AK193-Baseline!AK193</f>
        <v>0</v>
      </c>
      <c r="AL213" s="21">
        <f>AL193-Baseline!AL193</f>
        <v>0</v>
      </c>
      <c r="AM213" s="21">
        <f>AM193-Baseline!AM193</f>
        <v>0</v>
      </c>
      <c r="AN213" s="21">
        <f>AN193-Baseline!AN193</f>
        <v>0</v>
      </c>
      <c r="AO213" s="21">
        <f>AO193-Baseline!AO193</f>
        <v>0</v>
      </c>
      <c r="AP213" s="21">
        <f>AP193-Baseline!AP193</f>
        <v>0</v>
      </c>
      <c r="AQ213" s="21">
        <f>AQ193-Baseline!AQ193</f>
        <v>0</v>
      </c>
      <c r="AR213" s="21">
        <f>AR193-Baseline!AR193</f>
        <v>0</v>
      </c>
      <c r="AS213" s="21">
        <f>AS193-Baseline!AS193</f>
        <v>0</v>
      </c>
      <c r="AT213" s="21">
        <f>AT193-Baseline!AT193</f>
        <v>0</v>
      </c>
      <c r="AU213" s="21">
        <f>AU193-Baseline!AU193</f>
        <v>0</v>
      </c>
      <c r="AV213" s="21">
        <f>AV193-Baseline!AV193</f>
        <v>0</v>
      </c>
      <c r="AW213" s="21">
        <f>AW193-Baseline!AW193</f>
        <v>0</v>
      </c>
      <c r="AX213" s="21">
        <f>AX193-Baseline!AX193</f>
        <v>0</v>
      </c>
      <c r="AY213" s="21">
        <f>AY193-Baseline!AY193</f>
        <v>0</v>
      </c>
      <c r="AZ213" s="21">
        <f>AZ193-Baseline!AZ193</f>
        <v>0</v>
      </c>
      <c r="BA213" s="21">
        <f>BA193-Baseline!BA193</f>
        <v>0</v>
      </c>
      <c r="BB213" s="21">
        <f>BB193-Baseline!BB193</f>
        <v>0</v>
      </c>
    </row>
    <row r="214" spans="1:54" outlineLevel="2">
      <c r="A214" s="494"/>
      <c r="B214" s="150" t="s">
        <v>436</v>
      </c>
      <c r="C214" s="19"/>
      <c r="D214" s="135" t="s">
        <v>330</v>
      </c>
      <c r="E214" s="21">
        <f>E194-Baseline!E194</f>
        <v>0</v>
      </c>
      <c r="F214" s="21">
        <f>F194-Baseline!F194</f>
        <v>0</v>
      </c>
      <c r="G214" s="21">
        <f>G194-Baseline!G194</f>
        <v>0</v>
      </c>
      <c r="H214" s="21">
        <f>H194-Baseline!H194</f>
        <v>0</v>
      </c>
      <c r="I214" s="21">
        <f>I194-Baseline!I194</f>
        <v>0</v>
      </c>
      <c r="J214" s="21">
        <f>J194-Baseline!J194</f>
        <v>0</v>
      </c>
      <c r="K214" s="21">
        <f>K194-Baseline!K194</f>
        <v>0</v>
      </c>
      <c r="L214" s="21">
        <f>L194-Baseline!L194</f>
        <v>0</v>
      </c>
      <c r="M214" s="21">
        <f>M194-Baseline!M194</f>
        <v>0</v>
      </c>
      <c r="N214" s="21">
        <f>N194-Baseline!N194</f>
        <v>0</v>
      </c>
      <c r="O214" s="21">
        <f>O194-Baseline!O194</f>
        <v>0</v>
      </c>
      <c r="P214" s="21">
        <f>P194-Baseline!P194</f>
        <v>0</v>
      </c>
      <c r="Q214" s="21">
        <f>Q194-Baseline!Q194</f>
        <v>0</v>
      </c>
      <c r="R214" s="21">
        <f>R194-Baseline!R194</f>
        <v>0</v>
      </c>
      <c r="S214" s="21">
        <f>S194-Baseline!S194</f>
        <v>0</v>
      </c>
      <c r="T214" s="21">
        <f>T194-Baseline!T194</f>
        <v>0</v>
      </c>
      <c r="U214" s="21">
        <f>U194-Baseline!U194</f>
        <v>0</v>
      </c>
      <c r="V214" s="21">
        <f>V194-Baseline!V194</f>
        <v>0</v>
      </c>
      <c r="W214" s="21">
        <f>W194-Baseline!W194</f>
        <v>0</v>
      </c>
      <c r="X214" s="21">
        <f>X194-Baseline!X194</f>
        <v>0</v>
      </c>
      <c r="Y214" s="21">
        <f>Y194-Baseline!Y194</f>
        <v>0</v>
      </c>
      <c r="Z214" s="21">
        <f>Z194-Baseline!Z194</f>
        <v>0</v>
      </c>
      <c r="AA214" s="21">
        <f>AA194-Baseline!AA194</f>
        <v>0</v>
      </c>
      <c r="AB214" s="21">
        <f>AB194-Baseline!AB194</f>
        <v>0</v>
      </c>
      <c r="AC214" s="21">
        <f>AC194-Baseline!AC194</f>
        <v>0</v>
      </c>
      <c r="AD214" s="21">
        <f>AD194-Baseline!AD194</f>
        <v>0</v>
      </c>
      <c r="AE214" s="21">
        <f>AE194-Baseline!AE194</f>
        <v>0</v>
      </c>
      <c r="AF214" s="21">
        <f>AF194-Baseline!AF194</f>
        <v>0</v>
      </c>
      <c r="AG214" s="21">
        <f>AG194-Baseline!AG194</f>
        <v>0</v>
      </c>
      <c r="AH214" s="21">
        <f>AH194-Baseline!AH194</f>
        <v>0</v>
      </c>
      <c r="AI214" s="21">
        <f>AI194-Baseline!AI194</f>
        <v>0</v>
      </c>
      <c r="AJ214" s="21">
        <f>AJ194-Baseline!AJ194</f>
        <v>0</v>
      </c>
      <c r="AK214" s="21">
        <f>AK194-Baseline!AK194</f>
        <v>0</v>
      </c>
      <c r="AL214" s="21">
        <f>AL194-Baseline!AL194</f>
        <v>0</v>
      </c>
      <c r="AM214" s="21">
        <f>AM194-Baseline!AM194</f>
        <v>0</v>
      </c>
      <c r="AN214" s="21">
        <f>AN194-Baseline!AN194</f>
        <v>0</v>
      </c>
      <c r="AO214" s="21">
        <f>AO194-Baseline!AO194</f>
        <v>0</v>
      </c>
      <c r="AP214" s="21">
        <f>AP194-Baseline!AP194</f>
        <v>0</v>
      </c>
      <c r="AQ214" s="21">
        <f>AQ194-Baseline!AQ194</f>
        <v>0</v>
      </c>
      <c r="AR214" s="21">
        <f>AR194-Baseline!AR194</f>
        <v>0</v>
      </c>
      <c r="AS214" s="21">
        <f>AS194-Baseline!AS194</f>
        <v>0</v>
      </c>
      <c r="AT214" s="21">
        <f>AT194-Baseline!AT194</f>
        <v>0</v>
      </c>
      <c r="AU214" s="21">
        <f>AU194-Baseline!AU194</f>
        <v>0</v>
      </c>
      <c r="AV214" s="21">
        <f>AV194-Baseline!AV194</f>
        <v>0</v>
      </c>
      <c r="AW214" s="21">
        <f>AW194-Baseline!AW194</f>
        <v>0</v>
      </c>
      <c r="AX214" s="21">
        <f>AX194-Baseline!AX194</f>
        <v>0</v>
      </c>
      <c r="AY214" s="21">
        <f>AY194-Baseline!AY194</f>
        <v>0</v>
      </c>
      <c r="AZ214" s="21">
        <f>AZ194-Baseline!AZ194</f>
        <v>0</v>
      </c>
      <c r="BA214" s="21">
        <f>BA194-Baseline!BA194</f>
        <v>0</v>
      </c>
      <c r="BB214" s="21">
        <f>BB194-Baseline!BB194</f>
        <v>0</v>
      </c>
    </row>
    <row r="215" spans="1:54" outlineLevel="2">
      <c r="A215" s="494"/>
      <c r="B215" s="150" t="s">
        <v>437</v>
      </c>
      <c r="C215" s="19"/>
      <c r="D215" s="135" t="s">
        <v>330</v>
      </c>
      <c r="E215" s="21">
        <f>E195-Baseline!E195</f>
        <v>0</v>
      </c>
      <c r="F215" s="21">
        <f>F195-Baseline!F195</f>
        <v>0</v>
      </c>
      <c r="G215" s="21">
        <f>G195-Baseline!G195</f>
        <v>0</v>
      </c>
      <c r="H215" s="21">
        <f>H195-Baseline!H195</f>
        <v>0</v>
      </c>
      <c r="I215" s="21">
        <f>I195-Baseline!I195</f>
        <v>0</v>
      </c>
      <c r="J215" s="21">
        <f>J195-Baseline!J195</f>
        <v>0</v>
      </c>
      <c r="K215" s="21">
        <f>K195-Baseline!K195</f>
        <v>0</v>
      </c>
      <c r="L215" s="21">
        <f>L195-Baseline!L195</f>
        <v>0</v>
      </c>
      <c r="M215" s="21">
        <f>M195-Baseline!M195</f>
        <v>0</v>
      </c>
      <c r="N215" s="21">
        <f>N195-Baseline!N195</f>
        <v>0</v>
      </c>
      <c r="O215" s="21">
        <f>O195-Baseline!O195</f>
        <v>0</v>
      </c>
      <c r="P215" s="21">
        <f>P195-Baseline!P195</f>
        <v>0</v>
      </c>
      <c r="Q215" s="21">
        <f>Q195-Baseline!Q195</f>
        <v>0</v>
      </c>
      <c r="R215" s="21">
        <f>R195-Baseline!R195</f>
        <v>0</v>
      </c>
      <c r="S215" s="21">
        <f>S195-Baseline!S195</f>
        <v>0</v>
      </c>
      <c r="T215" s="21">
        <f>T195-Baseline!T195</f>
        <v>0</v>
      </c>
      <c r="U215" s="21">
        <f>U195-Baseline!U195</f>
        <v>0</v>
      </c>
      <c r="V215" s="21">
        <f>V195-Baseline!V195</f>
        <v>0</v>
      </c>
      <c r="W215" s="21">
        <f>W195-Baseline!W195</f>
        <v>0</v>
      </c>
      <c r="X215" s="21">
        <f>X195-Baseline!X195</f>
        <v>0</v>
      </c>
      <c r="Y215" s="21">
        <f>Y195-Baseline!Y195</f>
        <v>0</v>
      </c>
      <c r="Z215" s="21">
        <f>Z195-Baseline!Z195</f>
        <v>0</v>
      </c>
      <c r="AA215" s="21">
        <f>AA195-Baseline!AA195</f>
        <v>0</v>
      </c>
      <c r="AB215" s="21">
        <f>AB195-Baseline!AB195</f>
        <v>0</v>
      </c>
      <c r="AC215" s="21">
        <f>AC195-Baseline!AC195</f>
        <v>0</v>
      </c>
      <c r="AD215" s="21">
        <f>AD195-Baseline!AD195</f>
        <v>0</v>
      </c>
      <c r="AE215" s="21">
        <f>AE195-Baseline!AE195</f>
        <v>0</v>
      </c>
      <c r="AF215" s="21">
        <f>AF195-Baseline!AF195</f>
        <v>0</v>
      </c>
      <c r="AG215" s="21">
        <f>AG195-Baseline!AG195</f>
        <v>0</v>
      </c>
      <c r="AH215" s="21">
        <f>AH195-Baseline!AH195</f>
        <v>0</v>
      </c>
      <c r="AI215" s="21">
        <f>AI195-Baseline!AI195</f>
        <v>0</v>
      </c>
      <c r="AJ215" s="21">
        <f>AJ195-Baseline!AJ195</f>
        <v>0</v>
      </c>
      <c r="AK215" s="21">
        <f>AK195-Baseline!AK195</f>
        <v>0</v>
      </c>
      <c r="AL215" s="21">
        <f>AL195-Baseline!AL195</f>
        <v>0</v>
      </c>
      <c r="AM215" s="21">
        <f>AM195-Baseline!AM195</f>
        <v>0</v>
      </c>
      <c r="AN215" s="21">
        <f>AN195-Baseline!AN195</f>
        <v>0</v>
      </c>
      <c r="AO215" s="21">
        <f>AO195-Baseline!AO195</f>
        <v>0</v>
      </c>
      <c r="AP215" s="21">
        <f>AP195-Baseline!AP195</f>
        <v>0</v>
      </c>
      <c r="AQ215" s="21">
        <f>AQ195-Baseline!AQ195</f>
        <v>0</v>
      </c>
      <c r="AR215" s="21">
        <f>AR195-Baseline!AR195</f>
        <v>0</v>
      </c>
      <c r="AS215" s="21">
        <f>AS195-Baseline!AS195</f>
        <v>0</v>
      </c>
      <c r="AT215" s="21">
        <f>AT195-Baseline!AT195</f>
        <v>0</v>
      </c>
      <c r="AU215" s="21">
        <f>AU195-Baseline!AU195</f>
        <v>0</v>
      </c>
      <c r="AV215" s="21">
        <f>AV195-Baseline!AV195</f>
        <v>0</v>
      </c>
      <c r="AW215" s="21">
        <f>AW195-Baseline!AW195</f>
        <v>0</v>
      </c>
      <c r="AX215" s="21">
        <f>AX195-Baseline!AX195</f>
        <v>0</v>
      </c>
      <c r="AY215" s="21">
        <f>AY195-Baseline!AY195</f>
        <v>0</v>
      </c>
      <c r="AZ215" s="21">
        <f>AZ195-Baseline!AZ195</f>
        <v>0</v>
      </c>
      <c r="BA215" s="21">
        <f>BA195-Baseline!BA195</f>
        <v>0</v>
      </c>
      <c r="BB215" s="21">
        <f>BB195-Baseline!BB195</f>
        <v>0</v>
      </c>
    </row>
    <row r="216" spans="1:54" outlineLevel="2">
      <c r="A216" s="494"/>
      <c r="B216" s="150" t="s">
        <v>253</v>
      </c>
      <c r="C216" s="19"/>
      <c r="D216" s="135" t="s">
        <v>330</v>
      </c>
      <c r="E216" s="21">
        <f>E196-Baseline!E196</f>
        <v>0</v>
      </c>
      <c r="F216" s="21">
        <f>F196-Baseline!F196</f>
        <v>0</v>
      </c>
      <c r="G216" s="21">
        <f>G196-Baseline!G196</f>
        <v>0</v>
      </c>
      <c r="H216" s="21">
        <f>H196-Baseline!H196</f>
        <v>0</v>
      </c>
      <c r="I216" s="21">
        <f>I196-Baseline!I196</f>
        <v>0</v>
      </c>
      <c r="J216" s="21">
        <f>J196-Baseline!J196</f>
        <v>0</v>
      </c>
      <c r="K216" s="21">
        <f>K196-Baseline!K196</f>
        <v>0</v>
      </c>
      <c r="L216" s="21">
        <f>L196-Baseline!L196</f>
        <v>0</v>
      </c>
      <c r="M216" s="21">
        <f>M196-Baseline!M196</f>
        <v>0</v>
      </c>
      <c r="N216" s="21">
        <f>N196-Baseline!N196</f>
        <v>0</v>
      </c>
      <c r="O216" s="21">
        <f>O196-Baseline!O196</f>
        <v>0</v>
      </c>
      <c r="P216" s="21">
        <f>P196-Baseline!P196</f>
        <v>0</v>
      </c>
      <c r="Q216" s="21">
        <f>Q196-Baseline!Q196</f>
        <v>0</v>
      </c>
      <c r="R216" s="21">
        <f>R196-Baseline!R196</f>
        <v>0</v>
      </c>
      <c r="S216" s="21">
        <f>S196-Baseline!S196</f>
        <v>0</v>
      </c>
      <c r="T216" s="21">
        <f>T196-Baseline!T196</f>
        <v>0</v>
      </c>
      <c r="U216" s="21">
        <f>U196-Baseline!U196</f>
        <v>0</v>
      </c>
      <c r="V216" s="21">
        <f>V196-Baseline!V196</f>
        <v>0</v>
      </c>
      <c r="W216" s="21">
        <f>W196-Baseline!W196</f>
        <v>0</v>
      </c>
      <c r="X216" s="21">
        <f>X196-Baseline!X196</f>
        <v>0</v>
      </c>
      <c r="Y216" s="21">
        <f>Y196-Baseline!Y196</f>
        <v>0</v>
      </c>
      <c r="Z216" s="21">
        <f>Z196-Baseline!Z196</f>
        <v>0</v>
      </c>
      <c r="AA216" s="21">
        <f>AA196-Baseline!AA196</f>
        <v>0</v>
      </c>
      <c r="AB216" s="21">
        <f>AB196-Baseline!AB196</f>
        <v>0</v>
      </c>
      <c r="AC216" s="21">
        <f>AC196-Baseline!AC196</f>
        <v>0</v>
      </c>
      <c r="AD216" s="21">
        <f>AD196-Baseline!AD196</f>
        <v>0</v>
      </c>
      <c r="AE216" s="21">
        <f>AE196-Baseline!AE196</f>
        <v>0</v>
      </c>
      <c r="AF216" s="21">
        <f>AF196-Baseline!AF196</f>
        <v>0</v>
      </c>
      <c r="AG216" s="21">
        <f>AG196-Baseline!AG196</f>
        <v>0</v>
      </c>
      <c r="AH216" s="21">
        <f>AH196-Baseline!AH196</f>
        <v>0</v>
      </c>
      <c r="AI216" s="21">
        <f>AI196-Baseline!AI196</f>
        <v>0</v>
      </c>
      <c r="AJ216" s="21">
        <f>AJ196-Baseline!AJ196</f>
        <v>0</v>
      </c>
      <c r="AK216" s="21">
        <f>AK196-Baseline!AK196</f>
        <v>0</v>
      </c>
      <c r="AL216" s="21">
        <f>AL196-Baseline!AL196</f>
        <v>0</v>
      </c>
      <c r="AM216" s="21">
        <f>AM196-Baseline!AM196</f>
        <v>0</v>
      </c>
      <c r="AN216" s="21">
        <f>AN196-Baseline!AN196</f>
        <v>0</v>
      </c>
      <c r="AO216" s="21">
        <f>AO196-Baseline!AO196</f>
        <v>0</v>
      </c>
      <c r="AP216" s="21">
        <f>AP196-Baseline!AP196</f>
        <v>0</v>
      </c>
      <c r="AQ216" s="21">
        <f>AQ196-Baseline!AQ196</f>
        <v>0</v>
      </c>
      <c r="AR216" s="21">
        <f>AR196-Baseline!AR196</f>
        <v>0</v>
      </c>
      <c r="AS216" s="21">
        <f>AS196-Baseline!AS196</f>
        <v>0</v>
      </c>
      <c r="AT216" s="21">
        <f>AT196-Baseline!AT196</f>
        <v>0</v>
      </c>
      <c r="AU216" s="21">
        <f>AU196-Baseline!AU196</f>
        <v>0</v>
      </c>
      <c r="AV216" s="21">
        <f>AV196-Baseline!AV196</f>
        <v>0</v>
      </c>
      <c r="AW216" s="21">
        <f>AW196-Baseline!AW196</f>
        <v>0</v>
      </c>
      <c r="AX216" s="21">
        <f>AX196-Baseline!AX196</f>
        <v>0</v>
      </c>
      <c r="AY216" s="21">
        <f>AY196-Baseline!AY196</f>
        <v>0</v>
      </c>
      <c r="AZ216" s="21">
        <f>AZ196-Baseline!AZ196</f>
        <v>0</v>
      </c>
      <c r="BA216" s="21">
        <f>BA196-Baseline!BA196</f>
        <v>0</v>
      </c>
      <c r="BB216" s="21">
        <f>BB196-Baseline!BB196</f>
        <v>0</v>
      </c>
    </row>
    <row r="217" spans="1:54" outlineLevel="2">
      <c r="A217" s="494"/>
      <c r="B217" s="150" t="s">
        <v>256</v>
      </c>
      <c r="C217" s="19"/>
      <c r="D217" s="135"/>
      <c r="E217" s="21">
        <f>E197-Baseline!E197</f>
        <v>7.2333674999999999</v>
      </c>
      <c r="F217" s="21">
        <f>F197-Baseline!F197</f>
        <v>7.1285360869565224</v>
      </c>
      <c r="G217" s="21">
        <f>G197-Baseline!G197</f>
        <v>7.0252239697542542</v>
      </c>
      <c r="H217" s="21">
        <f>H197-Baseline!H197</f>
        <v>6.9234091296128888</v>
      </c>
      <c r="I217" s="21">
        <f>I197-Baseline!I197</f>
        <v>6.823069866864877</v>
      </c>
      <c r="J217" s="21">
        <f>J197-Baseline!J197</f>
        <v>6.7241847963306034</v>
      </c>
      <c r="K217" s="21">
        <f>K197-Baseline!K197</f>
        <v>6.6267328427605969</v>
      </c>
      <c r="L217" s="21">
        <f>L197-Baseline!L197</f>
        <v>6.5306932363437751</v>
      </c>
      <c r="M217" s="21">
        <f>M197-Baseline!M197</f>
        <v>6.4360455082808246</v>
      </c>
      <c r="N217" s="21">
        <f>N197-Baseline!N197</f>
        <v>6.3427694864216821</v>
      </c>
      <c r="O217" s="21">
        <f>O197-Baseline!O197</f>
        <v>6.2508452909662955</v>
      </c>
      <c r="P217" s="21">
        <f>P197-Baseline!P197</f>
        <v>6.1602533302276541</v>
      </c>
      <c r="Q217" s="21">
        <f>Q197-Baseline!Q197</f>
        <v>6.0709742964562379</v>
      </c>
      <c r="R217" s="21">
        <f>R197-Baseline!R197</f>
        <v>5.9829891617249906</v>
      </c>
      <c r="S217" s="21">
        <f>S197-Baseline!S197</f>
        <v>5.8962791738739044</v>
      </c>
      <c r="T217" s="21">
        <f>T197-Baseline!T197</f>
        <v>5.810825852513414</v>
      </c>
      <c r="U217" s="21">
        <f>U197-Baseline!U197</f>
        <v>5.7266109850856841</v>
      </c>
      <c r="V217" s="21">
        <f>V197-Baseline!V197</f>
        <v>5.6436166229829929</v>
      </c>
      <c r="W217" s="21">
        <f>W197-Baseline!W197</f>
        <v>5.5618250777223706</v>
      </c>
      <c r="X217" s="21">
        <f>X197-Baseline!X197</f>
        <v>5.4812189171756698</v>
      </c>
      <c r="Y217" s="21">
        <f>Y197-Baseline!Y197</f>
        <v>5.4017809618542829</v>
      </c>
      <c r="Z217" s="21">
        <f>Z197-Baseline!Z197</f>
        <v>5.3234942812477009</v>
      </c>
      <c r="AA217" s="21">
        <f>AA197-Baseline!AA197</f>
        <v>5.2463421902151248</v>
      </c>
      <c r="AB217" s="21">
        <f>AB197-Baseline!AB197</f>
        <v>5.1703082454293989</v>
      </c>
      <c r="AC217" s="21">
        <f>AC197-Baseline!AC197</f>
        <v>5.0953762418724518</v>
      </c>
      <c r="AD217" s="21">
        <f>AD197-Baseline!AD197</f>
        <v>5.0215302093815488</v>
      </c>
      <c r="AE217" s="21">
        <f>AE197-Baseline!AE197</f>
        <v>4.9487544092455842</v>
      </c>
      <c r="AF217" s="21">
        <f>AF197-Baseline!AF197</f>
        <v>4.8770333308507192</v>
      </c>
      <c r="AG217" s="21">
        <f>AG197-Baseline!AG197</f>
        <v>4.8063516883746216</v>
      </c>
      <c r="AH217" s="21">
        <f>AH197-Baseline!AH197</f>
        <v>4.7366944175286152</v>
      </c>
      <c r="AI217" s="21">
        <f>AI197-Baseline!AI197</f>
        <v>4.6680466723470415</v>
      </c>
      <c r="AJ217" s="21">
        <f>AJ197-Baseline!AJ197</f>
        <v>4.6227258308679424</v>
      </c>
      <c r="AK217" s="21">
        <f>AK197-Baseline!AK197</f>
        <v>4.5778449975585458</v>
      </c>
      <c r="AL217" s="21">
        <f>AL197-Baseline!AL197</f>
        <v>4.53339990049487</v>
      </c>
      <c r="AM217" s="21">
        <f>AM197-Baseline!AM197</f>
        <v>4.48938630922793</v>
      </c>
      <c r="AN217" s="21">
        <f>AN197-Baseline!AN197</f>
        <v>4.4458000343810573</v>
      </c>
      <c r="AO217" s="21">
        <f>AO197-Baseline!AO197</f>
        <v>4.4026369272511445</v>
      </c>
      <c r="AP217" s="21">
        <f>AP197-Baseline!AP197</f>
        <v>4.3598928794137546</v>
      </c>
      <c r="AQ217" s="21">
        <f>AQ197-Baseline!AQ197</f>
        <v>4.317563822332068</v>
      </c>
      <c r="AR217" s="21">
        <f>AR197-Baseline!AR197</f>
        <v>4.2756457269696204</v>
      </c>
      <c r="AS217" s="21">
        <f>AS197-Baseline!AS197</f>
        <v>4.2341346034068099</v>
      </c>
      <c r="AT217" s="21">
        <f>AT197-Baseline!AT197</f>
        <v>4.1930265004611114</v>
      </c>
      <c r="AU217" s="21">
        <f>AU197-Baseline!AU197</f>
        <v>4.1523175053110046</v>
      </c>
      <c r="AV217" s="21">
        <f>AV197-Baseline!AV197</f>
        <v>4.1120037431235188</v>
      </c>
      <c r="AW217" s="21">
        <f>AW197-Baseline!AW197</f>
        <v>4.0720813766854258</v>
      </c>
      <c r="AX217" s="21">
        <f>AX197-Baseline!AX197</f>
        <v>4.032546606037994</v>
      </c>
      <c r="AY217" s="21">
        <f>AY197-Baseline!AY197</f>
        <v>3.9933956681152947</v>
      </c>
      <c r="AZ217" s="21">
        <f>AZ197-Baseline!AZ197</f>
        <v>3.9546248363860208</v>
      </c>
      <c r="BA217" s="21">
        <f>BA197-Baseline!BA197</f>
        <v>3.9162304204987772</v>
      </c>
      <c r="BB217" s="21">
        <f>BB197-Baseline!BB197</f>
        <v>3.8782087659308284</v>
      </c>
    </row>
    <row r="218" spans="1:54" outlineLevel="2">
      <c r="A218" s="495"/>
      <c r="B218" s="150" t="s">
        <v>417</v>
      </c>
      <c r="C218" s="19"/>
      <c r="D218" s="135" t="s">
        <v>330</v>
      </c>
      <c r="E218" s="21">
        <f>E198-Baseline!E198</f>
        <v>0</v>
      </c>
      <c r="F218" s="21">
        <f>F198-Baseline!F198</f>
        <v>0</v>
      </c>
      <c r="G218" s="21">
        <f>G198-Baseline!G198</f>
        <v>0</v>
      </c>
      <c r="H218" s="21">
        <f>H198-Baseline!H198</f>
        <v>0</v>
      </c>
      <c r="I218" s="21">
        <f>I198-Baseline!I198</f>
        <v>0</v>
      </c>
      <c r="J218" s="21">
        <f>J198-Baseline!J198</f>
        <v>0</v>
      </c>
      <c r="K218" s="21">
        <f>K198-Baseline!K198</f>
        <v>0</v>
      </c>
      <c r="L218" s="21">
        <f>L198-Baseline!L198</f>
        <v>0</v>
      </c>
      <c r="M218" s="21">
        <f>M198-Baseline!M198</f>
        <v>0</v>
      </c>
      <c r="N218" s="21">
        <f>N198-Baseline!N198</f>
        <v>0</v>
      </c>
      <c r="O218" s="21">
        <f>O198-Baseline!O198</f>
        <v>0</v>
      </c>
      <c r="P218" s="21">
        <f>P198-Baseline!P198</f>
        <v>0</v>
      </c>
      <c r="Q218" s="21">
        <f>Q198-Baseline!Q198</f>
        <v>0</v>
      </c>
      <c r="R218" s="21">
        <f>R198-Baseline!R198</f>
        <v>0</v>
      </c>
      <c r="S218" s="21">
        <f>S198-Baseline!S198</f>
        <v>0</v>
      </c>
      <c r="T218" s="21">
        <f>T198-Baseline!T198</f>
        <v>0</v>
      </c>
      <c r="U218" s="21">
        <f>U198-Baseline!U198</f>
        <v>0</v>
      </c>
      <c r="V218" s="21">
        <f>V198-Baseline!V198</f>
        <v>0</v>
      </c>
      <c r="W218" s="21">
        <f>W198-Baseline!W198</f>
        <v>0</v>
      </c>
      <c r="X218" s="21">
        <f>X198-Baseline!X198</f>
        <v>0</v>
      </c>
      <c r="Y218" s="21">
        <f>Y198-Baseline!Y198</f>
        <v>0</v>
      </c>
      <c r="Z218" s="21">
        <f>Z198-Baseline!Z198</f>
        <v>0</v>
      </c>
      <c r="AA218" s="21">
        <f>AA198-Baseline!AA198</f>
        <v>0</v>
      </c>
      <c r="AB218" s="21">
        <f>AB198-Baseline!AB198</f>
        <v>0</v>
      </c>
      <c r="AC218" s="21">
        <f>AC198-Baseline!AC198</f>
        <v>0</v>
      </c>
      <c r="AD218" s="21">
        <f>AD198-Baseline!AD198</f>
        <v>0</v>
      </c>
      <c r="AE218" s="21">
        <f>AE198-Baseline!AE198</f>
        <v>0</v>
      </c>
      <c r="AF218" s="21">
        <f>AF198-Baseline!AF198</f>
        <v>0</v>
      </c>
      <c r="AG218" s="21">
        <f>AG198-Baseline!AG198</f>
        <v>0</v>
      </c>
      <c r="AH218" s="21">
        <f>AH198-Baseline!AH198</f>
        <v>0</v>
      </c>
      <c r="AI218" s="21">
        <f>AI198-Baseline!AI198</f>
        <v>0</v>
      </c>
      <c r="AJ218" s="21">
        <f>AJ198-Baseline!AJ198</f>
        <v>0</v>
      </c>
      <c r="AK218" s="21">
        <f>AK198-Baseline!AK198</f>
        <v>0</v>
      </c>
      <c r="AL218" s="21">
        <f>AL198-Baseline!AL198</f>
        <v>0</v>
      </c>
      <c r="AM218" s="21">
        <f>AM198-Baseline!AM198</f>
        <v>0</v>
      </c>
      <c r="AN218" s="21">
        <f>AN198-Baseline!AN198</f>
        <v>0</v>
      </c>
      <c r="AO218" s="21">
        <f>AO198-Baseline!AO198</f>
        <v>0</v>
      </c>
      <c r="AP218" s="21">
        <f>AP198-Baseline!AP198</f>
        <v>0</v>
      </c>
      <c r="AQ218" s="21">
        <f>AQ198-Baseline!AQ198</f>
        <v>0</v>
      </c>
      <c r="AR218" s="21">
        <f>AR198-Baseline!AR198</f>
        <v>0</v>
      </c>
      <c r="AS218" s="21">
        <f>AS198-Baseline!AS198</f>
        <v>0</v>
      </c>
      <c r="AT218" s="21">
        <f>AT198-Baseline!AT198</f>
        <v>0</v>
      </c>
      <c r="AU218" s="21">
        <f>AU198-Baseline!AU198</f>
        <v>0</v>
      </c>
      <c r="AV218" s="21">
        <f>AV198-Baseline!AV198</f>
        <v>0</v>
      </c>
      <c r="AW218" s="21">
        <f>AW198-Baseline!AW198</f>
        <v>0</v>
      </c>
      <c r="AX218" s="21">
        <f>AX198-Baseline!AX198</f>
        <v>0</v>
      </c>
      <c r="AY218" s="21">
        <f>AY198-Baseline!AY198</f>
        <v>0</v>
      </c>
      <c r="AZ218" s="21">
        <f>AZ198-Baseline!AZ198</f>
        <v>0</v>
      </c>
      <c r="BA218" s="21">
        <f>BA198-Baseline!BA198</f>
        <v>0</v>
      </c>
      <c r="BB218" s="21">
        <f>BB198-Baseline!BB198</f>
        <v>0</v>
      </c>
    </row>
    <row r="219" spans="1:54" outlineLevel="2">
      <c r="B219" s="150"/>
      <c r="C219" s="19"/>
      <c r="D219" s="19"/>
      <c r="E219" s="232"/>
      <c r="F219" s="232"/>
      <c r="G219" s="232"/>
      <c r="H219" s="232"/>
      <c r="I219" s="232"/>
      <c r="J219" s="232"/>
      <c r="K219" s="232"/>
      <c r="L219" s="232"/>
      <c r="M219" s="232"/>
      <c r="N219" s="232"/>
      <c r="O219" s="232"/>
      <c r="P219" s="232"/>
      <c r="Q219" s="232"/>
      <c r="R219" s="232"/>
      <c r="S219" s="232"/>
      <c r="T219" s="232"/>
      <c r="U219" s="232"/>
      <c r="V219" s="232"/>
      <c r="W219" s="232"/>
      <c r="X219" s="232"/>
      <c r="Y219" s="232"/>
      <c r="Z219" s="232"/>
      <c r="AA219" s="232"/>
      <c r="AB219" s="232"/>
      <c r="AC219" s="232"/>
      <c r="AD219" s="232"/>
      <c r="AE219" s="232"/>
      <c r="AF219" s="232"/>
      <c r="AG219" s="232"/>
      <c r="AH219" s="232"/>
      <c r="AI219" s="232"/>
      <c r="AJ219" s="232"/>
      <c r="AK219" s="232"/>
      <c r="AL219" s="232"/>
      <c r="AM219" s="232"/>
      <c r="AN219" s="232"/>
      <c r="AO219" s="232"/>
      <c r="AP219" s="232"/>
      <c r="AQ219" s="232"/>
      <c r="AR219" s="232"/>
      <c r="AS219" s="232"/>
      <c r="AT219" s="232"/>
      <c r="AU219" s="232"/>
      <c r="AV219" s="232"/>
      <c r="AW219" s="232"/>
      <c r="AX219" s="232"/>
      <c r="AY219" s="232"/>
      <c r="AZ219" s="232"/>
      <c r="BA219" s="232"/>
      <c r="BB219" s="232"/>
    </row>
    <row r="220" spans="1:54" ht="12.75" customHeight="1" outlineLevel="2">
      <c r="A220" s="493" t="s">
        <v>438</v>
      </c>
      <c r="B220" s="150" t="s">
        <v>439</v>
      </c>
      <c r="C220" s="19"/>
      <c r="D220" s="135" t="s">
        <v>330</v>
      </c>
      <c r="E220" s="21">
        <f>SUM(E210:E213,E216:E218)</f>
        <v>7.2393675000000002</v>
      </c>
      <c r="F220" s="21">
        <f t="shared" ref="F220:BB220" si="31">SUM(F210:F213,F216:F218)</f>
        <v>7.134449130434783</v>
      </c>
      <c r="G220" s="21">
        <f t="shared" si="31"/>
        <v>7.0310513169502213</v>
      </c>
      <c r="H220" s="21">
        <f t="shared" si="31"/>
        <v>6.9291520225016683</v>
      </c>
      <c r="I220" s="21">
        <f t="shared" si="31"/>
        <v>6.8287295294219348</v>
      </c>
      <c r="J220" s="21">
        <f t="shared" si="31"/>
        <v>6.7297624347926313</v>
      </c>
      <c r="K220" s="21">
        <f t="shared" si="31"/>
        <v>6.632229645882596</v>
      </c>
      <c r="L220" s="21">
        <f t="shared" si="31"/>
        <v>6.5361103756524113</v>
      </c>
      <c r="M220" s="21">
        <f t="shared" si="31"/>
        <v>6.4413841383241186</v>
      </c>
      <c r="N220" s="21">
        <f t="shared" si="31"/>
        <v>6.3480307450150733</v>
      </c>
      <c r="O220" s="21">
        <f t="shared" si="31"/>
        <v>6.2560302994351442</v>
      </c>
      <c r="P220" s="21">
        <f t="shared" si="31"/>
        <v>6.1653631936462299</v>
      </c>
      <c r="Q220" s="21">
        <f t="shared" si="31"/>
        <v>6.0760101038832399</v>
      </c>
      <c r="R220" s="21">
        <f t="shared" si="31"/>
        <v>5.9879519864356592</v>
      </c>
      <c r="S220" s="21">
        <f t="shared" si="31"/>
        <v>5.9011700735887667</v>
      </c>
      <c r="T220" s="21">
        <f t="shared" si="31"/>
        <v>5.8156458696237125</v>
      </c>
      <c r="U220" s="21">
        <f t="shared" si="31"/>
        <v>5.7313611468755443</v>
      </c>
      <c r="V220" s="21">
        <f t="shared" si="31"/>
        <v>5.6482979418483623</v>
      </c>
      <c r="W220" s="21">
        <f t="shared" si="31"/>
        <v>5.566438551386792</v>
      </c>
      <c r="X220" s="21">
        <f t="shared" si="31"/>
        <v>5.4857655289029257</v>
      </c>
      <c r="Y220" s="21">
        <f t="shared" si="31"/>
        <v>5.4062616806579555</v>
      </c>
      <c r="Z220" s="21">
        <f t="shared" si="31"/>
        <v>5.3279100620976969</v>
      </c>
      <c r="AA220" s="21">
        <f t="shared" si="31"/>
        <v>5.2506939742412087</v>
      </c>
      <c r="AB220" s="21">
        <f t="shared" si="31"/>
        <v>5.1745969601217707</v>
      </c>
      <c r="AC220" s="21">
        <f t="shared" si="31"/>
        <v>5.0996028012794268</v>
      </c>
      <c r="AD220" s="21">
        <f t="shared" si="31"/>
        <v>5.0256955143043651</v>
      </c>
      <c r="AE220" s="21">
        <f t="shared" si="31"/>
        <v>4.9528593474303886</v>
      </c>
      <c r="AF220" s="21">
        <f t="shared" si="31"/>
        <v>4.8810787771777733</v>
      </c>
      <c r="AG220" s="21">
        <f t="shared" si="31"/>
        <v>4.8103385050447613</v>
      </c>
      <c r="AH220" s="21">
        <f t="shared" si="31"/>
        <v>4.7406234542470136</v>
      </c>
      <c r="AI220" s="21">
        <f t="shared" si="31"/>
        <v>4.6719187665043043</v>
      </c>
      <c r="AJ220" s="21">
        <f t="shared" si="31"/>
        <v>4.6265603318780473</v>
      </c>
      <c r="AK220" s="21">
        <f t="shared" si="31"/>
        <v>4.5816422704035036</v>
      </c>
      <c r="AL220" s="21">
        <f t="shared" si="31"/>
        <v>4.5371603066131776</v>
      </c>
      <c r="AM220" s="21">
        <f t="shared" si="31"/>
        <v>4.4931102065489732</v>
      </c>
      <c r="AN220" s="21">
        <f t="shared" si="31"/>
        <v>4.4494877773591774</v>
      </c>
      <c r="AO220" s="21">
        <f t="shared" si="31"/>
        <v>4.4062888668993798</v>
      </c>
      <c r="AP220" s="21">
        <f t="shared" si="31"/>
        <v>4.3635093633372497</v>
      </c>
      <c r="AQ220" s="21">
        <f t="shared" si="31"/>
        <v>4.3211451947611605</v>
      </c>
      <c r="AR220" s="21">
        <f t="shared" si="31"/>
        <v>4.2791923287926048</v>
      </c>
      <c r="AS220" s="21">
        <f t="shared" si="31"/>
        <v>4.2376467722023872</v>
      </c>
      <c r="AT220" s="21">
        <f t="shared" si="31"/>
        <v>4.196504570530518</v>
      </c>
      <c r="AU220" s="21">
        <f t="shared" si="31"/>
        <v>4.1557618077098342</v>
      </c>
      <c r="AV220" s="21">
        <f t="shared" si="31"/>
        <v>4.1154146056932337</v>
      </c>
      <c r="AW220" s="21">
        <f t="shared" si="31"/>
        <v>4.0754591240845608</v>
      </c>
      <c r="AX220" s="21">
        <f t="shared" si="31"/>
        <v>4.0358915597730594</v>
      </c>
      <c r="AY220" s="21">
        <f t="shared" si="31"/>
        <v>3.996708146571379</v>
      </c>
      <c r="AZ220" s="21">
        <f t="shared" si="31"/>
        <v>3.9579051548570949</v>
      </c>
      <c r="BA220" s="21">
        <f t="shared" si="31"/>
        <v>3.9194788912177048</v>
      </c>
      <c r="BB220" s="21">
        <f t="shared" si="31"/>
        <v>3.8814256980990867</v>
      </c>
    </row>
    <row r="221" spans="1:54" outlineLevel="2">
      <c r="A221" s="494"/>
      <c r="B221" s="150" t="s">
        <v>440</v>
      </c>
      <c r="C221" s="19"/>
      <c r="D221" s="135" t="s">
        <v>330</v>
      </c>
      <c r="E221" s="21">
        <f>SUM(E210:E212,E214,E216:E218)</f>
        <v>7.2393675000000002</v>
      </c>
      <c r="F221" s="21">
        <f t="shared" ref="F221:BB221" si="32">SUM(F210:F212,F214,F216:F218)</f>
        <v>7.134449130434783</v>
      </c>
      <c r="G221" s="21">
        <f t="shared" si="32"/>
        <v>7.0310513169502213</v>
      </c>
      <c r="H221" s="21">
        <f t="shared" si="32"/>
        <v>6.9291520225016683</v>
      </c>
      <c r="I221" s="21">
        <f t="shared" si="32"/>
        <v>6.8287295294219348</v>
      </c>
      <c r="J221" s="21">
        <f t="shared" si="32"/>
        <v>6.7297624347926313</v>
      </c>
      <c r="K221" s="21">
        <f t="shared" si="32"/>
        <v>6.632229645882596</v>
      </c>
      <c r="L221" s="21">
        <f t="shared" si="32"/>
        <v>6.5361103756524113</v>
      </c>
      <c r="M221" s="21">
        <f t="shared" si="32"/>
        <v>6.4413841383241186</v>
      </c>
      <c r="N221" s="21">
        <f t="shared" si="32"/>
        <v>6.3480307450150733</v>
      </c>
      <c r="O221" s="21">
        <f t="shared" si="32"/>
        <v>6.2560302994351442</v>
      </c>
      <c r="P221" s="21">
        <f t="shared" si="32"/>
        <v>6.1653631936462299</v>
      </c>
      <c r="Q221" s="21">
        <f t="shared" si="32"/>
        <v>6.0760101038832399</v>
      </c>
      <c r="R221" s="21">
        <f t="shared" si="32"/>
        <v>5.9879519864356592</v>
      </c>
      <c r="S221" s="21">
        <f t="shared" si="32"/>
        <v>5.9011700735887667</v>
      </c>
      <c r="T221" s="21">
        <f t="shared" si="32"/>
        <v>5.8156458696237125</v>
      </c>
      <c r="U221" s="21">
        <f t="shared" si="32"/>
        <v>5.7313611468755443</v>
      </c>
      <c r="V221" s="21">
        <f t="shared" si="32"/>
        <v>5.6482979418483623</v>
      </c>
      <c r="W221" s="21">
        <f t="shared" si="32"/>
        <v>5.566438551386792</v>
      </c>
      <c r="X221" s="21">
        <f t="shared" si="32"/>
        <v>5.4857655289029257</v>
      </c>
      <c r="Y221" s="21">
        <f t="shared" si="32"/>
        <v>5.4062616806579555</v>
      </c>
      <c r="Z221" s="21">
        <f t="shared" si="32"/>
        <v>5.3279100620976969</v>
      </c>
      <c r="AA221" s="21">
        <f t="shared" si="32"/>
        <v>5.2506939742412087</v>
      </c>
      <c r="AB221" s="21">
        <f t="shared" si="32"/>
        <v>5.1745969601217707</v>
      </c>
      <c r="AC221" s="21">
        <f t="shared" si="32"/>
        <v>5.0996028012794268</v>
      </c>
      <c r="AD221" s="21">
        <f t="shared" si="32"/>
        <v>5.0256955143043651</v>
      </c>
      <c r="AE221" s="21">
        <f t="shared" si="32"/>
        <v>4.9528593474303886</v>
      </c>
      <c r="AF221" s="21">
        <f t="shared" si="32"/>
        <v>4.8810787771777733</v>
      </c>
      <c r="AG221" s="21">
        <f t="shared" si="32"/>
        <v>4.8103385050447613</v>
      </c>
      <c r="AH221" s="21">
        <f t="shared" si="32"/>
        <v>4.7406234542470136</v>
      </c>
      <c r="AI221" s="21">
        <f t="shared" si="32"/>
        <v>4.6719187665043043</v>
      </c>
      <c r="AJ221" s="21">
        <f t="shared" si="32"/>
        <v>4.6265603318780473</v>
      </c>
      <c r="AK221" s="21">
        <f t="shared" si="32"/>
        <v>4.5816422704035036</v>
      </c>
      <c r="AL221" s="21">
        <f t="shared" si="32"/>
        <v>4.5371603066131776</v>
      </c>
      <c r="AM221" s="21">
        <f t="shared" si="32"/>
        <v>4.4931102065489732</v>
      </c>
      <c r="AN221" s="21">
        <f t="shared" si="32"/>
        <v>4.4494877773591774</v>
      </c>
      <c r="AO221" s="21">
        <f t="shared" si="32"/>
        <v>4.4062888668993798</v>
      </c>
      <c r="AP221" s="21">
        <f t="shared" si="32"/>
        <v>4.3635093633372497</v>
      </c>
      <c r="AQ221" s="21">
        <f t="shared" si="32"/>
        <v>4.3211451947611605</v>
      </c>
      <c r="AR221" s="21">
        <f t="shared" si="32"/>
        <v>4.2791923287926048</v>
      </c>
      <c r="AS221" s="21">
        <f t="shared" si="32"/>
        <v>4.2376467722023872</v>
      </c>
      <c r="AT221" s="21">
        <f t="shared" si="32"/>
        <v>4.196504570530518</v>
      </c>
      <c r="AU221" s="21">
        <f t="shared" si="32"/>
        <v>4.1557618077098342</v>
      </c>
      <c r="AV221" s="21">
        <f t="shared" si="32"/>
        <v>4.1154146056932337</v>
      </c>
      <c r="AW221" s="21">
        <f t="shared" si="32"/>
        <v>4.0754591240845608</v>
      </c>
      <c r="AX221" s="21">
        <f t="shared" si="32"/>
        <v>4.0358915597730594</v>
      </c>
      <c r="AY221" s="21">
        <f t="shared" si="32"/>
        <v>3.996708146571379</v>
      </c>
      <c r="AZ221" s="21">
        <f t="shared" si="32"/>
        <v>3.9579051548570949</v>
      </c>
      <c r="BA221" s="21">
        <f t="shared" si="32"/>
        <v>3.9194788912177048</v>
      </c>
      <c r="BB221" s="21">
        <f t="shared" si="32"/>
        <v>3.8814256980990867</v>
      </c>
    </row>
    <row r="222" spans="1:54" outlineLevel="2">
      <c r="A222" s="495"/>
      <c r="B222" s="150" t="s">
        <v>441</v>
      </c>
      <c r="C222" s="19"/>
      <c r="D222" s="135" t="s">
        <v>330</v>
      </c>
      <c r="E222" s="21">
        <f>SUM(E210:E212,E215:E218)</f>
        <v>7.2393675000000002</v>
      </c>
      <c r="F222" s="21">
        <f t="shared" ref="F222:BB222" si="33">SUM(F210:F212,F215:F218)</f>
        <v>7.134449130434783</v>
      </c>
      <c r="G222" s="21">
        <f t="shared" si="33"/>
        <v>7.0310513169502213</v>
      </c>
      <c r="H222" s="21">
        <f t="shared" si="33"/>
        <v>6.9291520225016683</v>
      </c>
      <c r="I222" s="21">
        <f t="shared" si="33"/>
        <v>6.8287295294219348</v>
      </c>
      <c r="J222" s="21">
        <f t="shared" si="33"/>
        <v>6.7297624347926313</v>
      </c>
      <c r="K222" s="21">
        <f t="shared" si="33"/>
        <v>6.632229645882596</v>
      </c>
      <c r="L222" s="21">
        <f t="shared" si="33"/>
        <v>6.5361103756524113</v>
      </c>
      <c r="M222" s="21">
        <f t="shared" si="33"/>
        <v>6.4413841383241186</v>
      </c>
      <c r="N222" s="21">
        <f t="shared" si="33"/>
        <v>6.3480307450150733</v>
      </c>
      <c r="O222" s="21">
        <f t="shared" si="33"/>
        <v>6.2560302994351442</v>
      </c>
      <c r="P222" s="21">
        <f t="shared" si="33"/>
        <v>6.1653631936462299</v>
      </c>
      <c r="Q222" s="21">
        <f t="shared" si="33"/>
        <v>6.0760101038832399</v>
      </c>
      <c r="R222" s="21">
        <f t="shared" si="33"/>
        <v>5.9879519864356592</v>
      </c>
      <c r="S222" s="21">
        <f t="shared" si="33"/>
        <v>5.9011700735887667</v>
      </c>
      <c r="T222" s="21">
        <f t="shared" si="33"/>
        <v>5.8156458696237125</v>
      </c>
      <c r="U222" s="21">
        <f t="shared" si="33"/>
        <v>5.7313611468755443</v>
      </c>
      <c r="V222" s="21">
        <f t="shared" si="33"/>
        <v>5.6482979418483623</v>
      </c>
      <c r="W222" s="21">
        <f t="shared" si="33"/>
        <v>5.566438551386792</v>
      </c>
      <c r="X222" s="21">
        <f t="shared" si="33"/>
        <v>5.4857655289029257</v>
      </c>
      <c r="Y222" s="21">
        <f t="shared" si="33"/>
        <v>5.4062616806579555</v>
      </c>
      <c r="Z222" s="21">
        <f t="shared" si="33"/>
        <v>5.3279100620976969</v>
      </c>
      <c r="AA222" s="21">
        <f t="shared" si="33"/>
        <v>5.2506939742412087</v>
      </c>
      <c r="AB222" s="21">
        <f t="shared" si="33"/>
        <v>5.1745969601217707</v>
      </c>
      <c r="AC222" s="21">
        <f t="shared" si="33"/>
        <v>5.0996028012794268</v>
      </c>
      <c r="AD222" s="21">
        <f t="shared" si="33"/>
        <v>5.0256955143043651</v>
      </c>
      <c r="AE222" s="21">
        <f t="shared" si="33"/>
        <v>4.9528593474303886</v>
      </c>
      <c r="AF222" s="21">
        <f t="shared" si="33"/>
        <v>4.8810787771777733</v>
      </c>
      <c r="AG222" s="21">
        <f t="shared" si="33"/>
        <v>4.8103385050447613</v>
      </c>
      <c r="AH222" s="21">
        <f t="shared" si="33"/>
        <v>4.7406234542470136</v>
      </c>
      <c r="AI222" s="21">
        <f t="shared" si="33"/>
        <v>4.6719187665043043</v>
      </c>
      <c r="AJ222" s="21">
        <f t="shared" si="33"/>
        <v>4.6265603318780473</v>
      </c>
      <c r="AK222" s="21">
        <f t="shared" si="33"/>
        <v>4.5816422704035036</v>
      </c>
      <c r="AL222" s="21">
        <f t="shared" si="33"/>
        <v>4.5371603066131776</v>
      </c>
      <c r="AM222" s="21">
        <f t="shared" si="33"/>
        <v>4.4931102065489732</v>
      </c>
      <c r="AN222" s="21">
        <f t="shared" si="33"/>
        <v>4.4494877773591774</v>
      </c>
      <c r="AO222" s="21">
        <f t="shared" si="33"/>
        <v>4.4062888668993798</v>
      </c>
      <c r="AP222" s="21">
        <f t="shared" si="33"/>
        <v>4.3635093633372497</v>
      </c>
      <c r="AQ222" s="21">
        <f t="shared" si="33"/>
        <v>4.3211451947611605</v>
      </c>
      <c r="AR222" s="21">
        <f t="shared" si="33"/>
        <v>4.2791923287926048</v>
      </c>
      <c r="AS222" s="21">
        <f t="shared" si="33"/>
        <v>4.2376467722023872</v>
      </c>
      <c r="AT222" s="21">
        <f t="shared" si="33"/>
        <v>4.196504570530518</v>
      </c>
      <c r="AU222" s="21">
        <f t="shared" si="33"/>
        <v>4.1557618077098342</v>
      </c>
      <c r="AV222" s="21">
        <f t="shared" si="33"/>
        <v>4.1154146056932337</v>
      </c>
      <c r="AW222" s="21">
        <f t="shared" si="33"/>
        <v>4.0754591240845608</v>
      </c>
      <c r="AX222" s="21">
        <f t="shared" si="33"/>
        <v>4.0358915597730594</v>
      </c>
      <c r="AY222" s="21">
        <f t="shared" si="33"/>
        <v>3.996708146571379</v>
      </c>
      <c r="AZ222" s="21">
        <f t="shared" si="33"/>
        <v>3.9579051548570949</v>
      </c>
      <c r="BA222" s="21">
        <f t="shared" si="33"/>
        <v>3.9194788912177048</v>
      </c>
      <c r="BB222" s="21">
        <f t="shared" si="33"/>
        <v>3.8814256980990867</v>
      </c>
    </row>
    <row r="223" spans="1:54" outlineLevel="2">
      <c r="B223" s="19"/>
      <c r="C223" s="19"/>
      <c r="D223" s="19"/>
      <c r="E223" s="15"/>
    </row>
    <row r="224" spans="1:54" outlineLevel="2">
      <c r="A224" s="493" t="s">
        <v>442</v>
      </c>
      <c r="B224" s="150" t="s">
        <v>439</v>
      </c>
      <c r="C224" s="19"/>
      <c r="D224" s="135" t="s">
        <v>330</v>
      </c>
      <c r="E224" s="21">
        <f>E204-Baseline!E204</f>
        <v>7.2393675000000002</v>
      </c>
      <c r="F224" s="21">
        <f>F204-Baseline!F204</f>
        <v>14.373816630434783</v>
      </c>
      <c r="G224" s="21">
        <f>G204-Baseline!G204</f>
        <v>21.404867947385004</v>
      </c>
      <c r="H224" s="21">
        <f>H204-Baseline!H204</f>
        <v>28.334019969886672</v>
      </c>
      <c r="I224" s="21">
        <f>I204-Baseline!I204</f>
        <v>35.162749499308603</v>
      </c>
      <c r="J224" s="21">
        <f>J204-Baseline!J204</f>
        <v>41.892511934101236</v>
      </c>
      <c r="K224" s="21">
        <f>K204-Baseline!K204</f>
        <v>48.524741579983832</v>
      </c>
      <c r="L224" s="21">
        <f>L204-Baseline!L204</f>
        <v>55.060851955636245</v>
      </c>
      <c r="M224" s="21">
        <f>M204-Baseline!M204</f>
        <v>61.502236093960363</v>
      </c>
      <c r="N224" s="21">
        <f>N204-Baseline!N204</f>
        <v>67.850266838975443</v>
      </c>
      <c r="O224" s="21">
        <f>O204-Baseline!O204</f>
        <v>74.106297138410582</v>
      </c>
      <c r="P224" s="21">
        <f>P204-Baseline!P204</f>
        <v>80.271660332056811</v>
      </c>
      <c r="Q224" s="21">
        <f>Q204-Baseline!Q204</f>
        <v>86.347670435940046</v>
      </c>
      <c r="R224" s="21">
        <f>R204-Baseline!R204</f>
        <v>92.335622422375707</v>
      </c>
      <c r="S224" s="21">
        <f>S204-Baseline!S204</f>
        <v>98.23679249596448</v>
      </c>
      <c r="T224" s="21">
        <f>T204-Baseline!T204</f>
        <v>104.05243836558819</v>
      </c>
      <c r="U224" s="21">
        <f>U204-Baseline!U204</f>
        <v>109.78379951246373</v>
      </c>
      <c r="V224" s="21">
        <f>V204-Baseline!V204</f>
        <v>115.4320974543121</v>
      </c>
      <c r="W224" s="21">
        <f>W204-Baseline!W204</f>
        <v>120.9985360056989</v>
      </c>
      <c r="X224" s="21">
        <f>X204-Baseline!X204</f>
        <v>126.48430153460183</v>
      </c>
      <c r="Y224" s="21">
        <f>Y204-Baseline!Y204</f>
        <v>131.89056321525979</v>
      </c>
      <c r="Z224" s="21">
        <f>Z204-Baseline!Z204</f>
        <v>137.21847327735748</v>
      </c>
      <c r="AA224" s="21">
        <f>AA204-Baseline!AA204</f>
        <v>142.46916725159869</v>
      </c>
      <c r="AB224" s="21">
        <f>AB204-Baseline!AB204</f>
        <v>147.64376421172045</v>
      </c>
      <c r="AC224" s="21">
        <f>AC204-Baseline!AC204</f>
        <v>152.74336701299987</v>
      </c>
      <c r="AD224" s="21">
        <f>AD204-Baseline!AD204</f>
        <v>157.76906252730424</v>
      </c>
      <c r="AE224" s="21">
        <f>AE204-Baseline!AE204</f>
        <v>162.72192187473462</v>
      </c>
      <c r="AF224" s="21">
        <f>AF204-Baseline!AF204</f>
        <v>167.6030006519124</v>
      </c>
      <c r="AG224" s="21">
        <f>AG204-Baseline!AG204</f>
        <v>172.41333915695716</v>
      </c>
      <c r="AH224" s="21">
        <f>AH204-Baseline!AH204</f>
        <v>177.15396261120418</v>
      </c>
      <c r="AI224" s="21">
        <f>AI204-Baseline!AI204</f>
        <v>181.82588137770847</v>
      </c>
      <c r="AJ224" s="21">
        <f>AJ204-Baseline!AJ204</f>
        <v>186.45244170958651</v>
      </c>
      <c r="AK224" s="21">
        <f>AK204-Baseline!AK204</f>
        <v>191.03408397999002</v>
      </c>
      <c r="AL224" s="21">
        <f>AL204-Baseline!AL204</f>
        <v>195.57124428660319</v>
      </c>
      <c r="AM224" s="21">
        <f>AM204-Baseline!AM204</f>
        <v>200.06435449315217</v>
      </c>
      <c r="AN224" s="21">
        <f>AN204-Baseline!AN204</f>
        <v>204.51384227051133</v>
      </c>
      <c r="AO224" s="21">
        <f>AO204-Baseline!AO204</f>
        <v>208.92013113741072</v>
      </c>
      <c r="AP224" s="21">
        <f>AP204-Baseline!AP204</f>
        <v>213.28364050074796</v>
      </c>
      <c r="AQ224" s="21">
        <f>AQ204-Baseline!AQ204</f>
        <v>217.60478569550912</v>
      </c>
      <c r="AR224" s="21">
        <f>AR204-Baseline!AR204</f>
        <v>221.88397802430174</v>
      </c>
      <c r="AS224" s="21">
        <f>AS204-Baseline!AS204</f>
        <v>226.12162479650414</v>
      </c>
      <c r="AT224" s="21">
        <f>AT204-Baseline!AT204</f>
        <v>230.31812936703466</v>
      </c>
      <c r="AU224" s="21">
        <f>AU204-Baseline!AU204</f>
        <v>234.47389117474449</v>
      </c>
      <c r="AV224" s="21">
        <f>AV204-Baseline!AV204</f>
        <v>238.58930578043774</v>
      </c>
      <c r="AW224" s="21">
        <f>AW204-Baseline!AW204</f>
        <v>242.66476490452231</v>
      </c>
      <c r="AX224" s="21">
        <f>AX204-Baseline!AX204</f>
        <v>246.70065646429538</v>
      </c>
      <c r="AY224" s="21">
        <f>AY204-Baseline!AY204</f>
        <v>250.69736461086677</v>
      </c>
      <c r="AZ224" s="21">
        <f>AZ204-Baseline!AZ204</f>
        <v>254.65526976572386</v>
      </c>
      <c r="BA224" s="21">
        <f>BA204-Baseline!BA204</f>
        <v>258.57474865694155</v>
      </c>
      <c r="BB224" s="21">
        <f>BB204-Baseline!BB204</f>
        <v>262.45617435504062</v>
      </c>
    </row>
    <row r="225" spans="1:54" outlineLevel="2">
      <c r="A225" s="494"/>
      <c r="B225" s="150" t="s">
        <v>440</v>
      </c>
      <c r="C225" s="19"/>
      <c r="D225" s="135" t="s">
        <v>330</v>
      </c>
      <c r="E225" s="21">
        <f>E205-Baseline!E205</f>
        <v>7.2393675000000002</v>
      </c>
      <c r="F225" s="21">
        <f>F205-Baseline!F205</f>
        <v>14.373816630434783</v>
      </c>
      <c r="G225" s="21">
        <f>G205-Baseline!G205</f>
        <v>21.404867947385004</v>
      </c>
      <c r="H225" s="21">
        <f>H205-Baseline!H205</f>
        <v>28.334019969886672</v>
      </c>
      <c r="I225" s="21">
        <f>I205-Baseline!I205</f>
        <v>35.162749499308603</v>
      </c>
      <c r="J225" s="21">
        <f>J205-Baseline!J205</f>
        <v>41.892511934101236</v>
      </c>
      <c r="K225" s="21">
        <f>K205-Baseline!K205</f>
        <v>48.524741579983832</v>
      </c>
      <c r="L225" s="21">
        <f>L205-Baseline!L205</f>
        <v>55.060851955636245</v>
      </c>
      <c r="M225" s="21">
        <f>M205-Baseline!M205</f>
        <v>61.502236093960363</v>
      </c>
      <c r="N225" s="21">
        <f>N205-Baseline!N205</f>
        <v>67.850266838975443</v>
      </c>
      <c r="O225" s="21">
        <f>O205-Baseline!O205</f>
        <v>74.106297138410582</v>
      </c>
      <c r="P225" s="21">
        <f>P205-Baseline!P205</f>
        <v>80.271660332056811</v>
      </c>
      <c r="Q225" s="21">
        <f>Q205-Baseline!Q205</f>
        <v>86.347670435940046</v>
      </c>
      <c r="R225" s="21">
        <f>R205-Baseline!R205</f>
        <v>92.335622422375707</v>
      </c>
      <c r="S225" s="21">
        <f>S205-Baseline!S205</f>
        <v>98.23679249596448</v>
      </c>
      <c r="T225" s="21">
        <f>T205-Baseline!T205</f>
        <v>104.05243836558819</v>
      </c>
      <c r="U225" s="21">
        <f>U205-Baseline!U205</f>
        <v>109.78379951246373</v>
      </c>
      <c r="V225" s="21">
        <f>V205-Baseline!V205</f>
        <v>115.4320974543121</v>
      </c>
      <c r="W225" s="21">
        <f>W205-Baseline!W205</f>
        <v>120.9985360056989</v>
      </c>
      <c r="X225" s="21">
        <f>X205-Baseline!X205</f>
        <v>126.48430153460183</v>
      </c>
      <c r="Y225" s="21">
        <f>Y205-Baseline!Y205</f>
        <v>131.89056321525979</v>
      </c>
      <c r="Z225" s="21">
        <f>Z205-Baseline!Z205</f>
        <v>137.21847327735748</v>
      </c>
      <c r="AA225" s="21">
        <f>AA205-Baseline!AA205</f>
        <v>142.46916725159869</v>
      </c>
      <c r="AB225" s="21">
        <f>AB205-Baseline!AB205</f>
        <v>147.64376421172045</v>
      </c>
      <c r="AC225" s="21">
        <f>AC205-Baseline!AC205</f>
        <v>152.74336701299987</v>
      </c>
      <c r="AD225" s="21">
        <f>AD205-Baseline!AD205</f>
        <v>157.76906252730424</v>
      </c>
      <c r="AE225" s="21">
        <f>AE205-Baseline!AE205</f>
        <v>162.72192187473462</v>
      </c>
      <c r="AF225" s="21">
        <f>AF205-Baseline!AF205</f>
        <v>167.6030006519124</v>
      </c>
      <c r="AG225" s="21">
        <f>AG205-Baseline!AG205</f>
        <v>172.41333915695716</v>
      </c>
      <c r="AH225" s="21">
        <f>AH205-Baseline!AH205</f>
        <v>177.15396261120418</v>
      </c>
      <c r="AI225" s="21">
        <f>AI205-Baseline!AI205</f>
        <v>181.82588137770847</v>
      </c>
      <c r="AJ225" s="21">
        <f>AJ205-Baseline!AJ205</f>
        <v>186.45244170958651</v>
      </c>
      <c r="AK225" s="21">
        <f>AK205-Baseline!AK205</f>
        <v>191.03408397999002</v>
      </c>
      <c r="AL225" s="21">
        <f>AL205-Baseline!AL205</f>
        <v>195.57124428660319</v>
      </c>
      <c r="AM225" s="21">
        <f>AM205-Baseline!AM205</f>
        <v>200.06435449315217</v>
      </c>
      <c r="AN225" s="21">
        <f>AN205-Baseline!AN205</f>
        <v>204.51384227051133</v>
      </c>
      <c r="AO225" s="21">
        <f>AO205-Baseline!AO205</f>
        <v>208.92013113741072</v>
      </c>
      <c r="AP225" s="21">
        <f>AP205-Baseline!AP205</f>
        <v>213.28364050074796</v>
      </c>
      <c r="AQ225" s="21">
        <f>AQ205-Baseline!AQ205</f>
        <v>217.60478569550912</v>
      </c>
      <c r="AR225" s="21">
        <f>AR205-Baseline!AR205</f>
        <v>221.88397802430174</v>
      </c>
      <c r="AS225" s="21">
        <f>AS205-Baseline!AS205</f>
        <v>226.12162479650414</v>
      </c>
      <c r="AT225" s="21">
        <f>AT205-Baseline!AT205</f>
        <v>230.31812936703466</v>
      </c>
      <c r="AU225" s="21">
        <f>AU205-Baseline!AU205</f>
        <v>234.47389117474449</v>
      </c>
      <c r="AV225" s="21">
        <f>AV205-Baseline!AV205</f>
        <v>238.58930578043774</v>
      </c>
      <c r="AW225" s="21">
        <f>AW205-Baseline!AW205</f>
        <v>242.66476490452231</v>
      </c>
      <c r="AX225" s="21">
        <f>AX205-Baseline!AX205</f>
        <v>246.70065646429538</v>
      </c>
      <c r="AY225" s="21">
        <f>AY205-Baseline!AY205</f>
        <v>250.69736461086677</v>
      </c>
      <c r="AZ225" s="21">
        <f>AZ205-Baseline!AZ205</f>
        <v>254.65526976572386</v>
      </c>
      <c r="BA225" s="21">
        <f>BA205-Baseline!BA205</f>
        <v>258.57474865694155</v>
      </c>
      <c r="BB225" s="21">
        <f>BB205-Baseline!BB205</f>
        <v>262.45617435504062</v>
      </c>
    </row>
    <row r="226" spans="1:54" outlineLevel="2">
      <c r="A226" s="495"/>
      <c r="B226" s="150" t="s">
        <v>441</v>
      </c>
      <c r="C226" s="19"/>
      <c r="D226" s="135" t="s">
        <v>330</v>
      </c>
      <c r="E226" s="21">
        <f>E206-Baseline!E206</f>
        <v>7.2393675000000002</v>
      </c>
      <c r="F226" s="21">
        <f>F206-Baseline!F206</f>
        <v>14.373816630434783</v>
      </c>
      <c r="G226" s="21">
        <f>G206-Baseline!G206</f>
        <v>21.404867947385004</v>
      </c>
      <c r="H226" s="21">
        <f>H206-Baseline!H206</f>
        <v>28.334019969886672</v>
      </c>
      <c r="I226" s="21">
        <f>I206-Baseline!I206</f>
        <v>35.162749499308603</v>
      </c>
      <c r="J226" s="21">
        <f>J206-Baseline!J206</f>
        <v>41.892511934101236</v>
      </c>
      <c r="K226" s="21">
        <f>K206-Baseline!K206</f>
        <v>48.524741579983832</v>
      </c>
      <c r="L226" s="21">
        <f>L206-Baseline!L206</f>
        <v>55.060851955636245</v>
      </c>
      <c r="M226" s="21">
        <f>M206-Baseline!M206</f>
        <v>61.502236093960363</v>
      </c>
      <c r="N226" s="21">
        <f>N206-Baseline!N206</f>
        <v>67.850266838975443</v>
      </c>
      <c r="O226" s="21">
        <f>O206-Baseline!O206</f>
        <v>74.106297138410582</v>
      </c>
      <c r="P226" s="21">
        <f>P206-Baseline!P206</f>
        <v>80.271660332056811</v>
      </c>
      <c r="Q226" s="21">
        <f>Q206-Baseline!Q206</f>
        <v>86.347670435940046</v>
      </c>
      <c r="R226" s="21">
        <f>R206-Baseline!R206</f>
        <v>92.335622422375707</v>
      </c>
      <c r="S226" s="21">
        <f>S206-Baseline!S206</f>
        <v>98.23679249596448</v>
      </c>
      <c r="T226" s="21">
        <f>T206-Baseline!T206</f>
        <v>104.05243836558819</v>
      </c>
      <c r="U226" s="21">
        <f>U206-Baseline!U206</f>
        <v>109.78379951246373</v>
      </c>
      <c r="V226" s="21">
        <f>V206-Baseline!V206</f>
        <v>115.4320974543121</v>
      </c>
      <c r="W226" s="21">
        <f>W206-Baseline!W206</f>
        <v>120.9985360056989</v>
      </c>
      <c r="X226" s="21">
        <f>X206-Baseline!X206</f>
        <v>126.48430153460183</v>
      </c>
      <c r="Y226" s="21">
        <f>Y206-Baseline!Y206</f>
        <v>131.89056321525979</v>
      </c>
      <c r="Z226" s="21">
        <f>Z206-Baseline!Z206</f>
        <v>137.21847327735748</v>
      </c>
      <c r="AA226" s="21">
        <f>AA206-Baseline!AA206</f>
        <v>142.46916725159869</v>
      </c>
      <c r="AB226" s="21">
        <f>AB206-Baseline!AB206</f>
        <v>147.64376421172045</v>
      </c>
      <c r="AC226" s="21">
        <f>AC206-Baseline!AC206</f>
        <v>152.74336701299987</v>
      </c>
      <c r="AD226" s="21">
        <f>AD206-Baseline!AD206</f>
        <v>157.76906252730424</v>
      </c>
      <c r="AE226" s="21">
        <f>AE206-Baseline!AE206</f>
        <v>162.72192187473462</v>
      </c>
      <c r="AF226" s="21">
        <f>AF206-Baseline!AF206</f>
        <v>167.6030006519124</v>
      </c>
      <c r="AG226" s="21">
        <f>AG206-Baseline!AG206</f>
        <v>172.41333915695716</v>
      </c>
      <c r="AH226" s="21">
        <f>AH206-Baseline!AH206</f>
        <v>177.15396261120418</v>
      </c>
      <c r="AI226" s="21">
        <f>AI206-Baseline!AI206</f>
        <v>181.82588137770847</v>
      </c>
      <c r="AJ226" s="21">
        <f>AJ206-Baseline!AJ206</f>
        <v>186.45244170958651</v>
      </c>
      <c r="AK226" s="21">
        <f>AK206-Baseline!AK206</f>
        <v>191.03408397999002</v>
      </c>
      <c r="AL226" s="21">
        <f>AL206-Baseline!AL206</f>
        <v>195.57124428660319</v>
      </c>
      <c r="AM226" s="21">
        <f>AM206-Baseline!AM206</f>
        <v>200.06435449315217</v>
      </c>
      <c r="AN226" s="21">
        <f>AN206-Baseline!AN206</f>
        <v>204.51384227051133</v>
      </c>
      <c r="AO226" s="21">
        <f>AO206-Baseline!AO206</f>
        <v>208.92013113741072</v>
      </c>
      <c r="AP226" s="21">
        <f>AP206-Baseline!AP206</f>
        <v>213.28364050074796</v>
      </c>
      <c r="AQ226" s="21">
        <f>AQ206-Baseline!AQ206</f>
        <v>217.60478569550912</v>
      </c>
      <c r="AR226" s="21">
        <f>AR206-Baseline!AR206</f>
        <v>221.88397802430174</v>
      </c>
      <c r="AS226" s="21">
        <f>AS206-Baseline!AS206</f>
        <v>226.12162479650414</v>
      </c>
      <c r="AT226" s="21">
        <f>AT206-Baseline!AT206</f>
        <v>230.31812936703466</v>
      </c>
      <c r="AU226" s="21">
        <f>AU206-Baseline!AU206</f>
        <v>234.47389117474449</v>
      </c>
      <c r="AV226" s="21">
        <f>AV206-Baseline!AV206</f>
        <v>238.58930578043774</v>
      </c>
      <c r="AW226" s="21">
        <f>AW206-Baseline!AW206</f>
        <v>242.66476490452231</v>
      </c>
      <c r="AX226" s="21">
        <f>AX206-Baseline!AX206</f>
        <v>246.70065646429538</v>
      </c>
      <c r="AY226" s="21">
        <f>AY206-Baseline!AY206</f>
        <v>250.69736461086677</v>
      </c>
      <c r="AZ226" s="21">
        <f>AZ206-Baseline!AZ206</f>
        <v>254.65526976572386</v>
      </c>
      <c r="BA226" s="21">
        <f>BA206-Baseline!BA206</f>
        <v>258.57474865694155</v>
      </c>
      <c r="BB226" s="21">
        <f>BB206-Baseline!BB206</f>
        <v>262.45617435504062</v>
      </c>
    </row>
    <row r="227" spans="1:54" outlineLevel="1">
      <c r="B227" s="19"/>
      <c r="C227" s="19"/>
      <c r="D227" s="19"/>
      <c r="E227" s="15"/>
    </row>
    <row r="228" spans="1:54" ht="14" outlineLevel="1" thickBot="1">
      <c r="B228" s="19"/>
      <c r="C228" s="19"/>
      <c r="D228" s="19"/>
      <c r="E228" s="130">
        <v>2027</v>
      </c>
      <c r="F228" s="130">
        <v>2028</v>
      </c>
      <c r="G228" s="130">
        <v>2029</v>
      </c>
      <c r="H228" s="130">
        <v>2030</v>
      </c>
      <c r="I228" s="130">
        <v>2031</v>
      </c>
      <c r="J228" s="130">
        <v>2032</v>
      </c>
      <c r="K228" s="130">
        <v>2033</v>
      </c>
      <c r="L228" s="130">
        <v>2034</v>
      </c>
      <c r="M228" s="130">
        <v>2035</v>
      </c>
      <c r="N228" s="130">
        <v>2036</v>
      </c>
      <c r="O228" s="130">
        <v>2037</v>
      </c>
      <c r="P228" s="130">
        <v>2038</v>
      </c>
      <c r="Q228" s="130">
        <v>2039</v>
      </c>
      <c r="R228" s="130">
        <v>2040</v>
      </c>
      <c r="S228" s="130">
        <v>2041</v>
      </c>
      <c r="T228" s="130">
        <v>2042</v>
      </c>
      <c r="U228" s="130">
        <v>2043</v>
      </c>
      <c r="V228" s="130">
        <v>2044</v>
      </c>
      <c r="W228" s="130">
        <v>2045</v>
      </c>
      <c r="X228" s="130">
        <v>2046</v>
      </c>
      <c r="Y228" s="130">
        <v>2047</v>
      </c>
      <c r="Z228" s="130">
        <v>2048</v>
      </c>
      <c r="AA228" s="130">
        <v>2049</v>
      </c>
      <c r="AB228" s="130">
        <v>2050</v>
      </c>
      <c r="AC228" s="130">
        <v>2051</v>
      </c>
      <c r="AD228" s="130">
        <v>2052</v>
      </c>
      <c r="AE228" s="130">
        <v>2053</v>
      </c>
      <c r="AF228" s="130">
        <v>2054</v>
      </c>
      <c r="AG228" s="130">
        <v>2055</v>
      </c>
      <c r="AH228" s="130">
        <v>2056</v>
      </c>
      <c r="AI228" s="130">
        <v>2057</v>
      </c>
      <c r="AJ228" s="130">
        <v>2058</v>
      </c>
      <c r="AK228" s="130">
        <v>2059</v>
      </c>
      <c r="AL228" s="130">
        <v>2060</v>
      </c>
      <c r="AM228" s="130">
        <v>2061</v>
      </c>
      <c r="AN228" s="130">
        <v>2062</v>
      </c>
      <c r="AO228" s="130">
        <v>2063</v>
      </c>
      <c r="AP228" s="130">
        <v>2064</v>
      </c>
      <c r="AQ228" s="130">
        <v>2065</v>
      </c>
      <c r="AR228" s="130">
        <v>2066</v>
      </c>
      <c r="AS228" s="130">
        <v>2067</v>
      </c>
      <c r="AT228" s="130">
        <v>2068</v>
      </c>
      <c r="AU228" s="130">
        <v>2069</v>
      </c>
      <c r="AV228" s="130">
        <v>2070</v>
      </c>
      <c r="AW228" s="130">
        <v>2071</v>
      </c>
      <c r="AX228" s="130">
        <v>2072</v>
      </c>
      <c r="AY228" s="130">
        <v>2073</v>
      </c>
      <c r="AZ228" s="130">
        <v>2074</v>
      </c>
      <c r="BA228" s="130">
        <v>2075</v>
      </c>
      <c r="BB228" s="130">
        <v>2076</v>
      </c>
    </row>
    <row r="229" spans="1:54" ht="14.5" outlineLevel="1" thickTop="1" thickBot="1">
      <c r="A229" s="57"/>
      <c r="B229" s="56" t="s">
        <v>446</v>
      </c>
      <c r="C229" s="57"/>
      <c r="D229" s="56" t="s">
        <v>330</v>
      </c>
      <c r="E229" s="92"/>
      <c r="F229" s="92"/>
      <c r="G229" s="92"/>
      <c r="H229" s="92"/>
      <c r="I229" s="92"/>
      <c r="J229" s="92"/>
      <c r="K229" s="92"/>
      <c r="L229" s="92"/>
      <c r="M229" s="92"/>
      <c r="N229" s="92"/>
      <c r="O229" s="92"/>
      <c r="P229" s="92"/>
      <c r="Q229" s="92"/>
      <c r="R229" s="92"/>
      <c r="S229" s="92"/>
      <c r="T229" s="92"/>
      <c r="U229" s="92"/>
      <c r="V229" s="92"/>
      <c r="W229" s="92"/>
      <c r="X229" s="92"/>
      <c r="Y229" s="92"/>
      <c r="Z229" s="92"/>
      <c r="AA229" s="92"/>
      <c r="AB229" s="92"/>
      <c r="AC229" s="92"/>
      <c r="AD229" s="92"/>
      <c r="AE229" s="92"/>
      <c r="AF229" s="92"/>
      <c r="AG229" s="92"/>
      <c r="AH229" s="92"/>
      <c r="AI229" s="92"/>
      <c r="AJ229" s="92"/>
      <c r="AK229" s="92"/>
      <c r="AL229" s="92"/>
      <c r="AM229" s="92"/>
      <c r="AN229" s="92"/>
      <c r="AO229" s="92"/>
      <c r="AP229" s="92"/>
      <c r="AQ229" s="92"/>
      <c r="AR229" s="92"/>
      <c r="AS229" s="92"/>
      <c r="AT229" s="92"/>
      <c r="AU229" s="92"/>
      <c r="AV229" s="92"/>
      <c r="AW229" s="92"/>
      <c r="AX229" s="92"/>
      <c r="AY229" s="92"/>
      <c r="AZ229" s="92"/>
      <c r="BA229" s="92"/>
      <c r="BB229" s="93"/>
    </row>
    <row r="230" spans="1:54" ht="14" outlineLevel="1" thickTop="1">
      <c r="B230" s="19"/>
      <c r="C230" s="19"/>
      <c r="D230" s="19"/>
      <c r="E230" s="15"/>
    </row>
    <row r="231" spans="1:54">
      <c r="B231" s="19"/>
      <c r="C231" s="19"/>
      <c r="D231" s="19"/>
      <c r="E231" s="15"/>
    </row>
    <row r="232" spans="1:54">
      <c r="B232" s="19"/>
      <c r="C232" s="19"/>
      <c r="D232" s="19"/>
      <c r="E232" s="15"/>
    </row>
    <row r="233" spans="1:54">
      <c r="B233" s="19"/>
      <c r="C233" s="19"/>
      <c r="D233" s="19"/>
      <c r="E233" s="15"/>
    </row>
    <row r="234" spans="1:54">
      <c r="B234" s="19"/>
      <c r="C234" s="19"/>
      <c r="D234" s="19"/>
      <c r="E234" s="15"/>
    </row>
    <row r="235" spans="1:54">
      <c r="B235" s="19"/>
      <c r="C235" s="19"/>
      <c r="D235" s="19"/>
      <c r="E235" s="15"/>
    </row>
    <row r="236" spans="1:54">
      <c r="B236" s="19"/>
      <c r="C236" s="19"/>
      <c r="D236" s="19"/>
      <c r="E236" s="15"/>
    </row>
    <row r="237" spans="1:54">
      <c r="B237" s="19"/>
      <c r="C237" s="19"/>
      <c r="D237" s="19"/>
      <c r="E237" s="15"/>
    </row>
    <row r="238" spans="1:54">
      <c r="B238" s="19"/>
      <c r="C238" s="19"/>
      <c r="D238" s="19"/>
      <c r="E238" s="15"/>
    </row>
    <row r="239" spans="1:54">
      <c r="B239" s="19"/>
      <c r="C239" s="19"/>
      <c r="D239" s="19"/>
      <c r="E239" s="15"/>
    </row>
    <row r="240" spans="1:54">
      <c r="B240" s="19"/>
      <c r="C240" s="19"/>
      <c r="D240" s="19"/>
      <c r="E240" s="15"/>
    </row>
    <row r="241" spans="2:5">
      <c r="B241" s="19"/>
      <c r="C241" s="19"/>
      <c r="D241" s="19"/>
      <c r="E241" s="15"/>
    </row>
    <row r="242" spans="2:5">
      <c r="B242" s="19"/>
      <c r="C242" s="19"/>
      <c r="D242" s="19"/>
      <c r="E242" s="15"/>
    </row>
    <row r="243" spans="2:5">
      <c r="B243" s="19"/>
      <c r="C243" s="19"/>
      <c r="D243" s="19"/>
      <c r="E243" s="15"/>
    </row>
    <row r="244" spans="2:5">
      <c r="B244" s="19"/>
      <c r="C244" s="19"/>
      <c r="D244" s="19"/>
      <c r="E244" s="15"/>
    </row>
    <row r="245" spans="2:5">
      <c r="B245" s="19"/>
      <c r="C245" s="19"/>
      <c r="D245" s="19"/>
      <c r="E245" s="15"/>
    </row>
    <row r="246" spans="2:5">
      <c r="B246" s="19"/>
      <c r="C246" s="19"/>
      <c r="D246" s="19"/>
      <c r="E246" s="15"/>
    </row>
    <row r="247" spans="2:5">
      <c r="B247" s="19"/>
      <c r="C247" s="19"/>
      <c r="D247" s="19"/>
      <c r="E247" s="15"/>
    </row>
    <row r="248" spans="2:5">
      <c r="B248" s="19"/>
      <c r="C248" s="19"/>
      <c r="D248" s="19"/>
      <c r="E248" s="15"/>
    </row>
    <row r="249" spans="2:5">
      <c r="B249" s="19"/>
      <c r="C249" s="19"/>
      <c r="D249" s="19"/>
      <c r="E249" s="15"/>
    </row>
    <row r="250" spans="2:5">
      <c r="B250" s="19"/>
      <c r="C250" s="19"/>
      <c r="D250" s="19"/>
      <c r="E250" s="15"/>
    </row>
    <row r="251" spans="2:5">
      <c r="B251" s="19"/>
      <c r="C251" s="19"/>
      <c r="D251" s="19"/>
      <c r="E251" s="15"/>
    </row>
    <row r="252" spans="2:5">
      <c r="B252" s="19"/>
      <c r="C252" s="19"/>
      <c r="D252" s="19"/>
      <c r="E252" s="15"/>
    </row>
    <row r="253" spans="2:5">
      <c r="B253" s="19"/>
      <c r="C253" s="19"/>
      <c r="D253" s="19"/>
      <c r="E253" s="15"/>
    </row>
    <row r="254" spans="2:5">
      <c r="B254" s="19"/>
      <c r="C254" s="19"/>
      <c r="D254" s="19"/>
      <c r="E254" s="15"/>
    </row>
    <row r="255" spans="2:5">
      <c r="B255" s="19"/>
      <c r="C255" s="19"/>
      <c r="D255" s="19"/>
      <c r="E255" s="15"/>
    </row>
    <row r="256" spans="2:5">
      <c r="B256" s="19"/>
      <c r="C256" s="19"/>
      <c r="D256" s="19"/>
      <c r="E256" s="15"/>
    </row>
    <row r="257" spans="2:5">
      <c r="B257" s="19"/>
      <c r="C257" s="19"/>
      <c r="D257" s="19"/>
      <c r="E257" s="15"/>
    </row>
    <row r="258" spans="2:5">
      <c r="B258" s="19"/>
      <c r="C258" s="19"/>
      <c r="D258" s="19"/>
      <c r="E258" s="15"/>
    </row>
    <row r="259" spans="2:5">
      <c r="B259" s="19"/>
      <c r="C259" s="19"/>
      <c r="D259" s="19"/>
      <c r="E259" s="15"/>
    </row>
    <row r="260" spans="2:5">
      <c r="B260" s="19"/>
      <c r="C260" s="19"/>
      <c r="D260" s="19"/>
      <c r="E260" s="15"/>
    </row>
    <row r="261" spans="2:5">
      <c r="B261" s="19"/>
      <c r="C261" s="19"/>
      <c r="D261" s="19"/>
      <c r="E261" s="15"/>
    </row>
    <row r="262" spans="2:5">
      <c r="B262" s="19"/>
      <c r="C262" s="19"/>
      <c r="D262" s="19"/>
      <c r="E262" s="15"/>
    </row>
    <row r="263" spans="2:5">
      <c r="B263" s="19"/>
      <c r="C263" s="19"/>
      <c r="D263" s="19"/>
      <c r="E263" s="15"/>
    </row>
    <row r="264" spans="2:5">
      <c r="B264" s="19"/>
      <c r="C264" s="19"/>
      <c r="D264" s="19"/>
      <c r="E264" s="15"/>
    </row>
    <row r="265" spans="2:5">
      <c r="B265" s="19"/>
      <c r="C265" s="19"/>
      <c r="D265" s="19"/>
      <c r="E265" s="15"/>
    </row>
    <row r="266" spans="2:5">
      <c r="B266" s="19"/>
      <c r="C266" s="19"/>
      <c r="D266" s="19"/>
      <c r="E266" s="15"/>
    </row>
    <row r="267" spans="2:5">
      <c r="B267" s="19"/>
      <c r="C267" s="19"/>
      <c r="D267" s="19"/>
      <c r="E267" s="15"/>
    </row>
    <row r="268" spans="2:5">
      <c r="B268" s="19"/>
      <c r="C268" s="19"/>
      <c r="D268" s="19"/>
      <c r="E268" s="15"/>
    </row>
    <row r="269" spans="2:5">
      <c r="B269" s="19"/>
      <c r="C269" s="19"/>
      <c r="D269" s="19"/>
      <c r="E269" s="15"/>
    </row>
    <row r="270" spans="2:5">
      <c r="B270" s="19"/>
      <c r="C270" s="19"/>
      <c r="D270" s="19"/>
      <c r="E270" s="15"/>
    </row>
    <row r="271" spans="2:5">
      <c r="B271" s="19"/>
      <c r="C271" s="19"/>
      <c r="D271" s="19"/>
      <c r="E271" s="15"/>
    </row>
    <row r="272" spans="2:5">
      <c r="B272" s="19"/>
      <c r="C272" s="19"/>
      <c r="D272" s="19"/>
      <c r="E272" s="15"/>
    </row>
    <row r="273" spans="2:5">
      <c r="B273" s="19"/>
      <c r="C273" s="19"/>
      <c r="D273" s="19"/>
      <c r="E273" s="15"/>
    </row>
    <row r="274" spans="2:5">
      <c r="B274" s="19"/>
      <c r="C274" s="19"/>
      <c r="D274" s="19"/>
      <c r="E274" s="15"/>
    </row>
    <row r="275" spans="2:5">
      <c r="B275" s="19"/>
      <c r="C275" s="19"/>
      <c r="D275" s="19"/>
      <c r="E275" s="15"/>
    </row>
    <row r="276" spans="2:5">
      <c r="B276" s="19"/>
      <c r="C276" s="19"/>
      <c r="D276" s="19"/>
      <c r="E276" s="15"/>
    </row>
    <row r="277" spans="2:5">
      <c r="B277" s="19"/>
      <c r="C277" s="19"/>
      <c r="D277" s="19"/>
      <c r="E277" s="15"/>
    </row>
    <row r="278" spans="2:5">
      <c r="B278" s="19"/>
      <c r="C278" s="19"/>
      <c r="D278" s="19"/>
      <c r="E278" s="15"/>
    </row>
    <row r="279" spans="2:5">
      <c r="B279" s="19"/>
      <c r="C279" s="19"/>
      <c r="D279" s="19"/>
      <c r="E279" s="15"/>
    </row>
    <row r="280" spans="2:5">
      <c r="B280" s="19"/>
      <c r="C280" s="19"/>
      <c r="D280" s="19"/>
      <c r="E280" s="15"/>
    </row>
    <row r="281" spans="2:5">
      <c r="B281" s="19"/>
      <c r="C281" s="19"/>
      <c r="D281" s="19"/>
      <c r="E281" s="15"/>
    </row>
    <row r="282" spans="2:5">
      <c r="B282" s="19"/>
      <c r="C282" s="19"/>
      <c r="D282" s="19"/>
      <c r="E282" s="15"/>
    </row>
    <row r="283" spans="2:5">
      <c r="B283" s="19"/>
      <c r="C283" s="19"/>
      <c r="D283" s="19"/>
      <c r="E283" s="15"/>
    </row>
    <row r="284" spans="2:5">
      <c r="B284" s="19"/>
      <c r="C284" s="19"/>
      <c r="D284" s="19"/>
      <c r="E284" s="15"/>
    </row>
    <row r="285" spans="2:5">
      <c r="B285" s="19"/>
      <c r="C285" s="19"/>
      <c r="D285" s="19"/>
      <c r="E285" s="15"/>
    </row>
    <row r="286" spans="2:5">
      <c r="B286" s="19"/>
      <c r="C286" s="19"/>
      <c r="D286" s="19"/>
      <c r="E286" s="15"/>
    </row>
    <row r="287" spans="2:5">
      <c r="B287" s="19"/>
      <c r="C287" s="19"/>
      <c r="D287" s="19"/>
      <c r="E287" s="15"/>
    </row>
    <row r="288" spans="2:5">
      <c r="B288" s="19"/>
      <c r="C288" s="19"/>
      <c r="D288" s="19"/>
      <c r="E288" s="15"/>
    </row>
    <row r="289" spans="2:5">
      <c r="B289" s="19"/>
      <c r="C289" s="19"/>
      <c r="D289" s="19"/>
      <c r="E289" s="15"/>
    </row>
    <row r="290" spans="2:5">
      <c r="B290" s="19"/>
      <c r="C290" s="19"/>
      <c r="D290" s="19"/>
      <c r="E290" s="15"/>
    </row>
    <row r="291" spans="2:5">
      <c r="B291" s="19"/>
      <c r="C291" s="19"/>
      <c r="D291" s="19"/>
      <c r="E291" s="15"/>
    </row>
    <row r="292" spans="2:5">
      <c r="B292" s="19"/>
      <c r="C292" s="19"/>
      <c r="D292" s="19"/>
      <c r="E292" s="15"/>
    </row>
    <row r="293" spans="2:5">
      <c r="B293" s="19"/>
      <c r="C293" s="19"/>
      <c r="D293" s="19"/>
      <c r="E293" s="15"/>
    </row>
    <row r="294" spans="2:5">
      <c r="B294" s="19"/>
      <c r="C294" s="19"/>
      <c r="D294" s="19"/>
      <c r="E294" s="15"/>
    </row>
    <row r="295" spans="2:5">
      <c r="B295" s="19"/>
      <c r="C295" s="19"/>
      <c r="D295" s="19"/>
      <c r="E295" s="15"/>
    </row>
    <row r="296" spans="2:5">
      <c r="B296" s="19"/>
      <c r="C296" s="19"/>
      <c r="D296" s="19"/>
      <c r="E296" s="15"/>
    </row>
    <row r="297" spans="2:5">
      <c r="B297" s="19"/>
      <c r="C297" s="19"/>
      <c r="D297" s="19"/>
      <c r="E297" s="15"/>
    </row>
    <row r="298" spans="2:5">
      <c r="B298" s="19"/>
      <c r="C298" s="19"/>
      <c r="D298" s="19"/>
      <c r="E298" s="15"/>
    </row>
    <row r="299" spans="2:5">
      <c r="B299" s="19"/>
      <c r="C299" s="19"/>
      <c r="D299" s="19"/>
      <c r="E299" s="15"/>
    </row>
    <row r="300" spans="2:5">
      <c r="B300" s="19"/>
      <c r="C300" s="19"/>
      <c r="D300" s="19"/>
      <c r="E300" s="15"/>
    </row>
    <row r="301" spans="2:5">
      <c r="B301" s="19"/>
      <c r="C301" s="19"/>
      <c r="D301" s="19"/>
      <c r="E301" s="15"/>
    </row>
    <row r="302" spans="2:5">
      <c r="B302" s="19"/>
      <c r="C302" s="19"/>
      <c r="D302" s="19"/>
      <c r="E302" s="15"/>
    </row>
    <row r="303" spans="2:5">
      <c r="B303" s="19"/>
      <c r="C303" s="19"/>
      <c r="D303" s="19"/>
      <c r="E303" s="15"/>
    </row>
    <row r="304" spans="2:5">
      <c r="B304" s="19"/>
      <c r="C304" s="19"/>
      <c r="D304" s="19"/>
      <c r="E304" s="15"/>
    </row>
    <row r="305" spans="2:5">
      <c r="B305" s="19"/>
      <c r="C305" s="19"/>
      <c r="D305" s="19"/>
      <c r="E305" s="15"/>
    </row>
    <row r="306" spans="2:5">
      <c r="B306" s="19"/>
      <c r="C306" s="19"/>
      <c r="D306" s="19"/>
      <c r="E306" s="15"/>
    </row>
    <row r="307" spans="2:5">
      <c r="B307" s="19"/>
      <c r="C307" s="19"/>
      <c r="D307" s="19"/>
      <c r="E307" s="15"/>
    </row>
    <row r="308" spans="2:5">
      <c r="B308" s="19"/>
      <c r="C308" s="19"/>
      <c r="D308" s="19"/>
      <c r="E308" s="15"/>
    </row>
    <row r="309" spans="2:5">
      <c r="B309" s="19"/>
      <c r="C309" s="19"/>
      <c r="D309" s="19"/>
      <c r="E309" s="15"/>
    </row>
    <row r="310" spans="2:5" ht="12.75" customHeight="1">
      <c r="B310" s="19"/>
      <c r="C310" s="19"/>
      <c r="D310" s="19"/>
      <c r="E310" s="15"/>
    </row>
    <row r="311" spans="2:5" ht="12.75" customHeight="1">
      <c r="B311" s="19"/>
      <c r="C311" s="19"/>
      <c r="D311" s="19"/>
      <c r="E311" s="15"/>
    </row>
    <row r="312" spans="2:5" ht="12.75" customHeight="1">
      <c r="B312" s="19"/>
      <c r="C312" s="19"/>
      <c r="D312" s="19"/>
      <c r="E312" s="15"/>
    </row>
    <row r="313" spans="2:5" ht="12.75" customHeight="1">
      <c r="B313" s="19"/>
      <c r="C313" s="19"/>
      <c r="D313" s="19"/>
      <c r="E313" s="15"/>
    </row>
    <row r="314" spans="2:5" ht="12.75" customHeight="1">
      <c r="B314" s="19"/>
      <c r="C314" s="19"/>
      <c r="D314" s="19"/>
      <c r="E314" s="15"/>
    </row>
    <row r="315" spans="2:5" ht="12.75" customHeight="1">
      <c r="B315" s="19"/>
      <c r="C315" s="19"/>
      <c r="D315" s="19"/>
      <c r="E315" s="15"/>
    </row>
    <row r="316" spans="2:5" ht="12.75" customHeight="1">
      <c r="B316" s="19"/>
      <c r="C316" s="19"/>
      <c r="D316" s="19"/>
      <c r="E316" s="15"/>
    </row>
    <row r="317" spans="2:5" ht="12.75" customHeight="1">
      <c r="B317" s="19"/>
      <c r="C317" s="19"/>
      <c r="D317" s="19"/>
      <c r="E317" s="15"/>
    </row>
    <row r="318" spans="2:5" ht="12.75" customHeight="1">
      <c r="B318" s="19"/>
      <c r="C318" s="19"/>
      <c r="D318" s="19"/>
      <c r="E318" s="15"/>
    </row>
    <row r="319" spans="2:5" ht="12.75" customHeight="1">
      <c r="B319" s="19"/>
      <c r="C319" s="19"/>
      <c r="D319" s="19"/>
      <c r="E319" s="15"/>
    </row>
    <row r="320" spans="2:5" ht="12.75" customHeight="1">
      <c r="B320" s="19"/>
      <c r="C320" s="19"/>
      <c r="D320" s="19"/>
      <c r="E320" s="15"/>
    </row>
    <row r="321" spans="2:5" ht="12.75" customHeight="1">
      <c r="B321" s="19"/>
      <c r="C321" s="19"/>
      <c r="D321" s="19"/>
      <c r="E321" s="15"/>
    </row>
    <row r="322" spans="2:5" ht="12.75" customHeight="1">
      <c r="B322" s="19"/>
      <c r="C322" s="19"/>
      <c r="D322" s="19"/>
      <c r="E322" s="15"/>
    </row>
    <row r="323" spans="2:5" ht="12.75" customHeight="1">
      <c r="B323" s="19"/>
      <c r="C323" s="19"/>
      <c r="D323" s="19"/>
      <c r="E323" s="15"/>
    </row>
    <row r="324" spans="2:5" ht="12.75" customHeight="1">
      <c r="B324" s="19"/>
      <c r="C324" s="19"/>
      <c r="D324" s="19"/>
      <c r="E324" s="15"/>
    </row>
    <row r="325" spans="2:5" ht="12.75" customHeight="1">
      <c r="B325" s="19"/>
      <c r="C325" s="19"/>
      <c r="D325" s="19"/>
      <c r="E325" s="15"/>
    </row>
    <row r="326" spans="2:5" ht="12.75" customHeight="1">
      <c r="B326" s="19"/>
      <c r="C326" s="19"/>
      <c r="D326" s="19"/>
      <c r="E326" s="15"/>
    </row>
    <row r="327" spans="2:5" ht="12.75" customHeight="1">
      <c r="B327" s="19"/>
      <c r="C327" s="19"/>
      <c r="D327" s="19"/>
      <c r="E327" s="15"/>
    </row>
    <row r="328" spans="2:5" ht="12.75" customHeight="1">
      <c r="B328" s="19"/>
      <c r="C328" s="19"/>
      <c r="D328" s="19"/>
      <c r="E328" s="15"/>
    </row>
    <row r="329" spans="2:5" ht="12.75" customHeight="1">
      <c r="B329" s="19"/>
      <c r="C329" s="19"/>
      <c r="D329" s="19"/>
      <c r="E329" s="15"/>
    </row>
    <row r="330" spans="2:5" ht="12.75" customHeight="1">
      <c r="B330" s="19"/>
      <c r="C330" s="19"/>
      <c r="D330" s="19"/>
      <c r="E330" s="15"/>
    </row>
    <row r="331" spans="2:5" ht="12.75" customHeight="1">
      <c r="B331" s="19"/>
      <c r="C331" s="19"/>
      <c r="D331" s="19"/>
      <c r="E331" s="15"/>
    </row>
    <row r="332" spans="2:5" ht="12.75" customHeight="1">
      <c r="B332" s="19"/>
      <c r="C332" s="19"/>
      <c r="D332" s="19"/>
      <c r="E332" s="15"/>
    </row>
    <row r="333" spans="2:5" ht="12.75" customHeight="1">
      <c r="B333" s="19"/>
      <c r="C333" s="19"/>
      <c r="D333" s="19"/>
      <c r="E333" s="15"/>
    </row>
    <row r="334" spans="2:5" ht="12.75" customHeight="1">
      <c r="B334" s="19"/>
      <c r="C334" s="19"/>
      <c r="D334" s="19"/>
      <c r="E334" s="15"/>
    </row>
    <row r="335" spans="2:5" ht="12.75" customHeight="1">
      <c r="B335" s="19"/>
      <c r="C335" s="19"/>
      <c r="D335" s="19"/>
      <c r="E335" s="15"/>
    </row>
    <row r="336" spans="2:5" ht="12.75" customHeight="1">
      <c r="B336" s="19"/>
      <c r="C336" s="19"/>
      <c r="D336" s="19"/>
      <c r="E336" s="15"/>
    </row>
    <row r="337" spans="1:5" ht="12.75" customHeight="1">
      <c r="B337" s="19"/>
      <c r="C337" s="19"/>
      <c r="D337" s="19"/>
      <c r="E337" s="15"/>
    </row>
    <row r="338" spans="1:5" ht="12.75" customHeight="1">
      <c r="B338" s="19"/>
      <c r="C338" s="19"/>
      <c r="D338" s="19"/>
      <c r="E338" s="15"/>
    </row>
    <row r="339" spans="1:5" ht="12.75" customHeight="1">
      <c r="B339" s="19"/>
      <c r="C339" s="19"/>
      <c r="D339" s="19"/>
      <c r="E339" s="15"/>
    </row>
    <row r="340" spans="1:5" ht="12.75" customHeight="1">
      <c r="B340" s="19"/>
      <c r="C340" s="19"/>
      <c r="D340" s="19"/>
      <c r="E340" s="15"/>
    </row>
    <row r="341" spans="1:5" ht="12.75" customHeight="1">
      <c r="B341" s="19"/>
      <c r="C341" s="19"/>
      <c r="D341" s="19"/>
      <c r="E341" s="15"/>
    </row>
    <row r="342" spans="1:5" ht="12.75" customHeight="1">
      <c r="B342" s="19"/>
      <c r="C342" s="19"/>
      <c r="D342" s="19"/>
      <c r="E342" s="15"/>
    </row>
    <row r="343" spans="1:5" ht="12.75" customHeight="1">
      <c r="B343" s="19"/>
      <c r="C343" s="19"/>
      <c r="D343" s="19"/>
      <c r="E343" s="15"/>
    </row>
    <row r="344" spans="1:5" ht="12.75" customHeight="1">
      <c r="B344" s="19"/>
      <c r="C344" s="19"/>
      <c r="D344" s="19"/>
      <c r="E344" s="15"/>
    </row>
    <row r="345" spans="1:5" ht="12.75" customHeight="1">
      <c r="B345" s="19"/>
      <c r="C345" s="19"/>
      <c r="D345" s="19"/>
      <c r="E345" s="15"/>
    </row>
    <row r="346" spans="1:5" ht="12.75" customHeight="1">
      <c r="B346" s="19"/>
      <c r="C346" s="19"/>
      <c r="D346" s="19"/>
      <c r="E346" s="15"/>
    </row>
    <row r="347" spans="1:5" ht="12.75" customHeight="1">
      <c r="B347" s="19"/>
      <c r="C347" s="19"/>
      <c r="D347" s="19"/>
      <c r="E347" s="15"/>
    </row>
    <row r="348" spans="1:5" ht="12.75" customHeight="1">
      <c r="B348" s="19"/>
      <c r="C348" s="19"/>
      <c r="D348" s="19"/>
      <c r="E348" s="15"/>
    </row>
    <row r="349" spans="1:5" ht="12.75" customHeight="1">
      <c r="B349" s="19"/>
      <c r="C349" s="19"/>
      <c r="D349" s="19"/>
      <c r="E349" s="15"/>
    </row>
    <row r="350" spans="1:5" ht="12.75" customHeight="1">
      <c r="A350" s="20"/>
      <c r="B350" s="19"/>
      <c r="C350" s="19"/>
      <c r="D350" s="19"/>
      <c r="E350" s="15"/>
    </row>
    <row r="351" spans="1:5" ht="12.75" customHeight="1">
      <c r="B351" s="19"/>
      <c r="C351" s="19"/>
      <c r="D351" s="19"/>
      <c r="E351" s="15"/>
    </row>
    <row r="352" spans="1:5" ht="12.75" customHeight="1">
      <c r="B352" s="19"/>
      <c r="C352" s="19"/>
      <c r="D352" s="19"/>
      <c r="E352" s="15"/>
    </row>
    <row r="353" spans="1:5" ht="12.75" customHeight="1">
      <c r="B353" s="19"/>
      <c r="C353" s="19"/>
      <c r="D353" s="19"/>
      <c r="E353" s="15"/>
    </row>
    <row r="354" spans="1:5" ht="13.5" customHeight="1" thickBot="1">
      <c r="A354" s="29"/>
      <c r="B354" s="19"/>
      <c r="C354" s="19"/>
      <c r="D354" s="19"/>
      <c r="E354" s="15"/>
    </row>
    <row r="355" spans="1:5" ht="12.75" customHeight="1">
      <c r="B355" s="19"/>
      <c r="C355" s="19"/>
      <c r="D355" s="19"/>
      <c r="E355" s="15"/>
    </row>
    <row r="356" spans="1:5" ht="12.75" customHeight="1">
      <c r="B356" s="19"/>
      <c r="C356" s="19"/>
      <c r="D356" s="19"/>
      <c r="E356" s="15"/>
    </row>
    <row r="357" spans="1:5" ht="12.75" customHeight="1">
      <c r="B357" s="19"/>
      <c r="C357" s="19"/>
      <c r="D357" s="19"/>
      <c r="E357" s="15"/>
    </row>
    <row r="358" spans="1:5" ht="12.75" customHeight="1">
      <c r="B358" s="19"/>
      <c r="C358" s="19"/>
      <c r="D358" s="19"/>
      <c r="E358" s="15"/>
    </row>
  </sheetData>
  <sheetProtection formatCells="0"/>
  <mergeCells count="47">
    <mergeCell ref="D37:G37"/>
    <mergeCell ref="D38:G38"/>
    <mergeCell ref="D39:G39"/>
    <mergeCell ref="D40:G40"/>
    <mergeCell ref="D32:G32"/>
    <mergeCell ref="D33:G33"/>
    <mergeCell ref="D34:G34"/>
    <mergeCell ref="D35:G35"/>
    <mergeCell ref="D36:G36"/>
    <mergeCell ref="A220:A222"/>
    <mergeCell ref="A224:A226"/>
    <mergeCell ref="A190:A198"/>
    <mergeCell ref="A200:A202"/>
    <mergeCell ref="A143:A154"/>
    <mergeCell ref="A158:A169"/>
    <mergeCell ref="A172:A174"/>
    <mergeCell ref="A176:A178"/>
    <mergeCell ref="A186:A187"/>
    <mergeCell ref="A204:A206"/>
    <mergeCell ref="A210:A218"/>
    <mergeCell ref="AI51:AM51"/>
    <mergeCell ref="AN51:AR51"/>
    <mergeCell ref="AS51:AW51"/>
    <mergeCell ref="AX51:BB51"/>
    <mergeCell ref="A54:A64"/>
    <mergeCell ref="J51:N51"/>
    <mergeCell ref="O51:S51"/>
    <mergeCell ref="T51:X51"/>
    <mergeCell ref="Y51:AC51"/>
    <mergeCell ref="AD51:AH51"/>
    <mergeCell ref="E51:I51"/>
    <mergeCell ref="A66:A71"/>
    <mergeCell ref="A75:A77"/>
    <mergeCell ref="I2:U2"/>
    <mergeCell ref="I3:N4"/>
    <mergeCell ref="P3:U4"/>
    <mergeCell ref="I5:N18"/>
    <mergeCell ref="P5:U18"/>
    <mergeCell ref="A19:B19"/>
    <mergeCell ref="I20:N20"/>
    <mergeCell ref="P20:U20"/>
    <mergeCell ref="I21:N45"/>
    <mergeCell ref="P21:U45"/>
    <mergeCell ref="B23:G23"/>
    <mergeCell ref="D30:G30"/>
    <mergeCell ref="A31:A40"/>
    <mergeCell ref="D31:G31"/>
  </mergeCells>
  <dataValidations count="1">
    <dataValidation type="list" allowBlank="1" showInputMessage="1" showErrorMessage="1" sqref="B7" xr:uid="{6570CE97-09CB-477D-B04C-F17394CE97D4}">
      <formula1>"Y,N"</formula1>
    </dataValidation>
  </dataValidations>
  <pageMargins left="0.7" right="0.7" top="0.75" bottom="0.75" header="0.3" footer="0.3"/>
  <pageSetup orientation="portrait" r:id="rId1"/>
  <legacy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2665BAA7-F4A4-49A0-BEA0-B50C01CAA653}">
          <x14:formula1>
            <xm:f>'Fixed Data'!$E$55:$E$58</xm:f>
          </x14:formula1>
          <xm:sqref>B158:B169 B143:B154</xm:sqref>
        </x14:dataValidation>
        <x14:dataValidation type="list" allowBlank="1" showInputMessage="1" showErrorMessage="1" xr:uid="{43F81542-2E66-44CF-ABDE-8E52959021E9}">
          <x14:formula1>
            <xm:f>'Fixed Data'!$C$64:$C$65</xm:f>
          </x14:formula1>
          <xm:sqref>B66:B70</xm:sqref>
        </x14:dataValidation>
        <x14:dataValidation type="list" allowBlank="1" showInputMessage="1" showErrorMessage="1" xr:uid="{DE8E6ED3-C986-4B0C-8BF0-BB42C9FB5FE7}">
          <x14:formula1>
            <xm:f>'Fixed Data'!$C$55:$C$61</xm:f>
          </x14:formula1>
          <xm:sqref>C54:C63</xm:sqref>
        </x14:dataValidation>
        <x14:dataValidation type="list" allowBlank="1" showInputMessage="1" showErrorMessage="1" xr:uid="{B10AECE2-215A-4BA7-85F6-5EFB7034CF63}">
          <x14:formula1>
            <xm:f>'Fixed Data'!$A$55:$A$78</xm:f>
          </x14:formula1>
          <xm:sqref>B54:B63</xm:sqref>
        </x14:dataValidation>
      </x14:dataValidations>
    </ext>
  </extLst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>
    <tabColor theme="3" tint="0.59999389629810485"/>
  </sheetPr>
  <dimension ref="A1:N31"/>
  <sheetViews>
    <sheetView zoomScale="85" zoomScaleNormal="85" workbookViewId="0">
      <selection activeCell="C10" sqref="C10:N10"/>
    </sheetView>
  </sheetViews>
  <sheetFormatPr defaultColWidth="9" defaultRowHeight="13.5"/>
  <cols>
    <col min="1" max="1" width="35.765625" style="41" bestFit="1" customWidth="1"/>
    <col min="2" max="2" width="49.61328125" style="41" customWidth="1"/>
    <col min="3" max="3" width="6.4609375" style="41" customWidth="1"/>
    <col min="4" max="4" width="12.4609375" style="41" customWidth="1"/>
    <col min="5" max="5" width="10" style="41" customWidth="1"/>
    <col min="6" max="13" width="14.4609375" style="41" customWidth="1"/>
    <col min="14" max="14" width="9.61328125" style="41" customWidth="1"/>
    <col min="15" max="16384" width="9" style="41"/>
  </cols>
  <sheetData>
    <row r="1" spans="1:14" s="367" customFormat="1" ht="56.9" customHeight="1"/>
    <row r="2" spans="1:14">
      <c r="A2" s="40"/>
    </row>
    <row r="3" spans="1:14">
      <c r="A3" s="40"/>
    </row>
    <row r="4" spans="1:14">
      <c r="A4" s="42" t="s">
        <v>77</v>
      </c>
      <c r="B4" s="42" t="s">
        <v>78</v>
      </c>
      <c r="C4" s="368" t="s">
        <v>79</v>
      </c>
      <c r="D4" s="368"/>
      <c r="E4" s="368"/>
      <c r="F4" s="368"/>
      <c r="G4" s="368"/>
      <c r="H4" s="368"/>
      <c r="I4" s="368"/>
      <c r="J4" s="368"/>
      <c r="K4" s="368"/>
      <c r="L4" s="368"/>
      <c r="M4" s="368"/>
      <c r="N4" s="368"/>
    </row>
    <row r="5" spans="1:14" ht="72.400000000000006" customHeight="1">
      <c r="A5" s="94" t="s">
        <v>80</v>
      </c>
      <c r="B5" s="43" t="s">
        <v>81</v>
      </c>
      <c r="C5" s="370" t="s">
        <v>82</v>
      </c>
      <c r="D5" s="373"/>
      <c r="E5" s="373"/>
      <c r="F5" s="373"/>
      <c r="G5" s="373"/>
      <c r="H5" s="373"/>
      <c r="I5" s="373"/>
      <c r="J5" s="373"/>
      <c r="K5" s="373"/>
      <c r="L5" s="373"/>
      <c r="M5" s="373"/>
      <c r="N5" s="374"/>
    </row>
    <row r="6" spans="1:14" ht="83.65" customHeight="1">
      <c r="A6" s="95" t="s">
        <v>83</v>
      </c>
      <c r="B6" s="43" t="s">
        <v>84</v>
      </c>
      <c r="C6" s="369" t="s">
        <v>85</v>
      </c>
      <c r="D6" s="365"/>
      <c r="E6" s="365"/>
      <c r="F6" s="365"/>
      <c r="G6" s="365"/>
      <c r="H6" s="365"/>
      <c r="I6" s="365"/>
      <c r="J6" s="365"/>
      <c r="K6" s="365"/>
      <c r="L6" s="365"/>
      <c r="M6" s="365"/>
      <c r="N6" s="365"/>
    </row>
    <row r="7" spans="1:14" ht="70.900000000000006" customHeight="1">
      <c r="A7" s="96" t="s">
        <v>13</v>
      </c>
      <c r="B7" s="43" t="s">
        <v>86</v>
      </c>
      <c r="C7" s="365" t="s">
        <v>87</v>
      </c>
      <c r="D7" s="365"/>
      <c r="E7" s="365"/>
      <c r="F7" s="365"/>
      <c r="G7" s="365"/>
      <c r="H7" s="365"/>
      <c r="I7" s="365"/>
      <c r="J7" s="365"/>
      <c r="K7" s="365"/>
      <c r="L7" s="365"/>
      <c r="M7" s="365"/>
      <c r="N7" s="365"/>
    </row>
    <row r="8" spans="1:14" ht="158.65" customHeight="1">
      <c r="A8" s="95" t="s">
        <v>88</v>
      </c>
      <c r="B8" s="43" t="s">
        <v>89</v>
      </c>
      <c r="C8" s="365" t="s">
        <v>90</v>
      </c>
      <c r="D8" s="365"/>
      <c r="E8" s="365"/>
      <c r="F8" s="365"/>
      <c r="G8" s="365"/>
      <c r="H8" s="365"/>
      <c r="I8" s="365"/>
      <c r="J8" s="365"/>
      <c r="K8" s="365"/>
      <c r="L8" s="365"/>
      <c r="M8" s="365"/>
      <c r="N8" s="365"/>
    </row>
    <row r="9" spans="1:14" ht="105" customHeight="1">
      <c r="A9" s="97" t="s">
        <v>91</v>
      </c>
      <c r="B9" s="43" t="s">
        <v>92</v>
      </c>
      <c r="C9" s="365" t="s">
        <v>93</v>
      </c>
      <c r="D9" s="365"/>
      <c r="E9" s="365"/>
      <c r="F9" s="365"/>
      <c r="G9" s="365"/>
      <c r="H9" s="365"/>
      <c r="I9" s="365"/>
      <c r="J9" s="365"/>
      <c r="K9" s="365"/>
      <c r="L9" s="365"/>
      <c r="M9" s="365"/>
      <c r="N9" s="365"/>
    </row>
    <row r="10" spans="1:14" ht="105" customHeight="1">
      <c r="A10" s="157" t="s">
        <v>94</v>
      </c>
      <c r="B10" s="43" t="s">
        <v>95</v>
      </c>
      <c r="C10" s="370"/>
      <c r="D10" s="371"/>
      <c r="E10" s="371"/>
      <c r="F10" s="371"/>
      <c r="G10" s="371"/>
      <c r="H10" s="371"/>
      <c r="I10" s="371"/>
      <c r="J10" s="371"/>
      <c r="K10" s="371"/>
      <c r="L10" s="371"/>
      <c r="M10" s="371"/>
      <c r="N10" s="372"/>
    </row>
    <row r="11" spans="1:14" ht="384" customHeight="1">
      <c r="A11" s="98" t="s">
        <v>96</v>
      </c>
      <c r="B11" s="43" t="s">
        <v>97</v>
      </c>
      <c r="C11" s="365" t="s">
        <v>98</v>
      </c>
      <c r="D11" s="366"/>
      <c r="E11" s="366"/>
      <c r="F11" s="366"/>
      <c r="G11" s="366"/>
      <c r="H11" s="366"/>
      <c r="I11" s="366"/>
      <c r="J11" s="366"/>
      <c r="K11" s="366"/>
      <c r="L11" s="366"/>
      <c r="M11" s="366"/>
      <c r="N11" s="366"/>
    </row>
    <row r="12" spans="1:14" ht="122.25" customHeight="1">
      <c r="A12" s="229" t="s">
        <v>99</v>
      </c>
      <c r="B12" s="156" t="s">
        <v>100</v>
      </c>
      <c r="C12" s="363" t="s">
        <v>101</v>
      </c>
      <c r="D12" s="364"/>
      <c r="E12" s="364"/>
      <c r="F12" s="364"/>
      <c r="G12" s="364"/>
      <c r="H12" s="364"/>
      <c r="I12" s="364"/>
      <c r="J12" s="364"/>
      <c r="K12" s="364"/>
      <c r="L12" s="364"/>
      <c r="M12" s="364"/>
      <c r="N12" s="364"/>
    </row>
    <row r="14" spans="1:14">
      <c r="A14" s="99" t="s">
        <v>102</v>
      </c>
      <c r="B14" s="5" t="s">
        <v>103</v>
      </c>
    </row>
    <row r="15" spans="1:14">
      <c r="A15" s="102" t="s">
        <v>104</v>
      </c>
      <c r="B15" s="39"/>
    </row>
    <row r="16" spans="1:14">
      <c r="A16" s="100" t="s">
        <v>105</v>
      </c>
      <c r="B16" s="22"/>
    </row>
    <row r="17" spans="1:2">
      <c r="A17" s="103" t="s">
        <v>106</v>
      </c>
      <c r="B17" s="103"/>
    </row>
    <row r="18" spans="1:2">
      <c r="A18" s="101" t="s">
        <v>107</v>
      </c>
      <c r="B18" s="11"/>
    </row>
    <row r="19" spans="1:2">
      <c r="A19" s="104" t="s">
        <v>108</v>
      </c>
      <c r="B19" s="104"/>
    </row>
    <row r="31" spans="1:2" ht="12.75" customHeight="1"/>
  </sheetData>
  <mergeCells count="10">
    <mergeCell ref="C12:N12"/>
    <mergeCell ref="C11:N11"/>
    <mergeCell ref="A1:XFD1"/>
    <mergeCell ref="C4:N4"/>
    <mergeCell ref="C6:N6"/>
    <mergeCell ref="C7:N7"/>
    <mergeCell ref="C9:N9"/>
    <mergeCell ref="C10:N10"/>
    <mergeCell ref="C8:N8"/>
    <mergeCell ref="C5:N5"/>
  </mergeCells>
  <pageMargins left="0.7" right="0.7" top="0.75" bottom="0.75" header="0.3" footer="0.3"/>
  <pageSetup paperSize="9" orientation="portrait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EBCE9B-324F-4B62-8E1C-6BBF2C876572}">
  <sheetPr>
    <tabColor theme="9" tint="0.59999389629810485"/>
  </sheetPr>
  <dimension ref="A1:S32"/>
  <sheetViews>
    <sheetView workbookViewId="0">
      <selection activeCell="D38" sqref="D38"/>
    </sheetView>
  </sheetViews>
  <sheetFormatPr defaultRowHeight="13.5"/>
  <cols>
    <col min="1" max="1" width="22" customWidth="1"/>
  </cols>
  <sheetData>
    <row r="1" spans="1:19">
      <c r="A1" s="4" t="s">
        <v>447</v>
      </c>
    </row>
    <row r="2" spans="1:19">
      <c r="A2" s="490" t="s">
        <v>448</v>
      </c>
      <c r="B2" s="490"/>
      <c r="C2" s="490"/>
      <c r="D2" s="490"/>
      <c r="E2" s="490"/>
      <c r="F2" s="490"/>
      <c r="G2" s="490"/>
      <c r="H2" s="490"/>
      <c r="I2" s="490"/>
      <c r="J2" s="490"/>
      <c r="K2" s="490"/>
      <c r="L2" s="490"/>
      <c r="M2" s="490"/>
      <c r="N2" s="490"/>
      <c r="O2" s="490"/>
      <c r="P2" s="490"/>
      <c r="Q2" s="490"/>
      <c r="R2" s="490"/>
      <c r="S2" s="490"/>
    </row>
    <row r="3" spans="1:19">
      <c r="A3" s="490"/>
      <c r="B3" s="490"/>
      <c r="C3" s="490"/>
      <c r="D3" s="490"/>
      <c r="E3" s="490"/>
      <c r="F3" s="490"/>
      <c r="G3" s="490"/>
      <c r="H3" s="490"/>
      <c r="I3" s="490"/>
      <c r="J3" s="490"/>
      <c r="K3" s="490"/>
      <c r="L3" s="490"/>
      <c r="M3" s="490"/>
      <c r="N3" s="490"/>
      <c r="O3" s="490"/>
      <c r="P3" s="490"/>
      <c r="Q3" s="490"/>
      <c r="R3" s="490"/>
      <c r="S3" s="490"/>
    </row>
    <row r="4" spans="1:19">
      <c r="A4" s="490"/>
      <c r="B4" s="490"/>
      <c r="C4" s="490"/>
      <c r="D4" s="490"/>
      <c r="E4" s="490"/>
      <c r="F4" s="490"/>
      <c r="G4" s="490"/>
      <c r="H4" s="490"/>
      <c r="I4" s="490"/>
      <c r="J4" s="490"/>
      <c r="K4" s="490"/>
      <c r="L4" s="490"/>
      <c r="M4" s="490"/>
      <c r="N4" s="490"/>
      <c r="O4" s="490"/>
      <c r="P4" s="490"/>
      <c r="Q4" s="490"/>
      <c r="R4" s="490"/>
      <c r="S4" s="490"/>
    </row>
    <row r="19" spans="1:19">
      <c r="A19" s="4" t="s">
        <v>449</v>
      </c>
    </row>
    <row r="20" spans="1:19">
      <c r="A20" s="490" t="s">
        <v>450</v>
      </c>
      <c r="B20" s="490"/>
      <c r="C20" s="490"/>
      <c r="D20" s="490"/>
      <c r="E20" s="490"/>
      <c r="F20" s="490"/>
      <c r="G20" s="490"/>
      <c r="H20" s="490"/>
      <c r="I20" s="490"/>
      <c r="J20" s="490"/>
      <c r="K20" s="490"/>
      <c r="L20" s="490"/>
      <c r="M20" s="490"/>
      <c r="N20" s="490"/>
      <c r="O20" s="490"/>
      <c r="P20" s="490"/>
      <c r="Q20" s="490"/>
      <c r="R20" s="490"/>
      <c r="S20" s="490"/>
    </row>
    <row r="21" spans="1:19" ht="25.5" customHeight="1">
      <c r="A21" s="490"/>
      <c r="B21" s="490"/>
      <c r="C21" s="490"/>
      <c r="D21" s="490"/>
      <c r="E21" s="490"/>
      <c r="F21" s="490"/>
      <c r="G21" s="490"/>
      <c r="H21" s="490"/>
      <c r="I21" s="490"/>
      <c r="J21" s="490"/>
      <c r="K21" s="490"/>
      <c r="L21" s="490"/>
      <c r="M21" s="490"/>
      <c r="N21" s="490"/>
      <c r="O21" s="490"/>
      <c r="P21" s="490"/>
      <c r="Q21" s="490"/>
      <c r="R21" s="490"/>
      <c r="S21" s="490"/>
    </row>
    <row r="23" spans="1:19">
      <c r="A23" s="158" t="s">
        <v>433</v>
      </c>
      <c r="B23" s="423"/>
      <c r="C23" s="423"/>
      <c r="D23" s="423"/>
      <c r="E23" s="423"/>
      <c r="F23" s="423"/>
      <c r="G23" s="423"/>
      <c r="H23" s="423"/>
      <c r="I23" s="423"/>
      <c r="J23" s="423"/>
      <c r="K23" s="423"/>
      <c r="L23" s="423"/>
      <c r="M23" s="423"/>
      <c r="N23" s="423"/>
      <c r="O23" s="423"/>
      <c r="P23" s="423"/>
      <c r="Q23" s="423"/>
      <c r="R23" s="423"/>
      <c r="S23" s="423"/>
    </row>
    <row r="24" spans="1:19">
      <c r="A24" s="158" t="s">
        <v>434</v>
      </c>
      <c r="B24" s="423"/>
      <c r="C24" s="423"/>
      <c r="D24" s="423"/>
      <c r="E24" s="423"/>
      <c r="F24" s="423"/>
      <c r="G24" s="423"/>
      <c r="H24" s="423"/>
      <c r="I24" s="423"/>
      <c r="J24" s="423"/>
      <c r="K24" s="423"/>
      <c r="L24" s="423"/>
      <c r="M24" s="423"/>
      <c r="N24" s="423"/>
      <c r="O24" s="423"/>
      <c r="P24" s="423"/>
      <c r="Q24" s="423"/>
      <c r="R24" s="423"/>
      <c r="S24" s="423"/>
    </row>
    <row r="25" spans="1:19">
      <c r="A25" s="159" t="s">
        <v>336</v>
      </c>
      <c r="B25" s="423"/>
      <c r="C25" s="423"/>
      <c r="D25" s="423"/>
      <c r="E25" s="423"/>
      <c r="F25" s="423"/>
      <c r="G25" s="423"/>
      <c r="H25" s="423"/>
      <c r="I25" s="423"/>
      <c r="J25" s="423"/>
      <c r="K25" s="423"/>
      <c r="L25" s="423"/>
      <c r="M25" s="423"/>
      <c r="N25" s="423"/>
      <c r="O25" s="423"/>
      <c r="P25" s="423"/>
      <c r="Q25" s="423"/>
      <c r="R25" s="423"/>
      <c r="S25" s="423"/>
    </row>
    <row r="26" spans="1:19">
      <c r="A26" s="159" t="s">
        <v>412</v>
      </c>
      <c r="B26" s="423"/>
      <c r="C26" s="423"/>
      <c r="D26" s="423"/>
      <c r="E26" s="423"/>
      <c r="F26" s="423"/>
      <c r="G26" s="423"/>
      <c r="H26" s="423"/>
      <c r="I26" s="423"/>
      <c r="J26" s="423"/>
      <c r="K26" s="423"/>
      <c r="L26" s="423"/>
      <c r="M26" s="423"/>
      <c r="N26" s="423"/>
      <c r="O26" s="423"/>
      <c r="P26" s="423"/>
      <c r="Q26" s="423"/>
      <c r="R26" s="423"/>
      <c r="S26" s="423"/>
    </row>
    <row r="27" spans="1:19">
      <c r="A27" s="159" t="s">
        <v>413</v>
      </c>
      <c r="B27" s="423"/>
      <c r="C27" s="423"/>
      <c r="D27" s="423"/>
      <c r="E27" s="423"/>
      <c r="F27" s="423"/>
      <c r="G27" s="423"/>
      <c r="H27" s="423"/>
      <c r="I27" s="423"/>
      <c r="J27" s="423"/>
      <c r="K27" s="423"/>
      <c r="L27" s="423"/>
      <c r="M27" s="423"/>
      <c r="N27" s="423"/>
      <c r="O27" s="423"/>
      <c r="P27" s="423"/>
      <c r="Q27" s="423"/>
      <c r="R27" s="423"/>
      <c r="S27" s="423"/>
    </row>
    <row r="31" spans="1:19">
      <c r="A31" s="4" t="s">
        <v>451</v>
      </c>
    </row>
    <row r="32" spans="1:19">
      <c r="A32" t="s">
        <v>452</v>
      </c>
    </row>
  </sheetData>
  <mergeCells count="7">
    <mergeCell ref="B26:S26"/>
    <mergeCell ref="B27:S27"/>
    <mergeCell ref="A2:S4"/>
    <mergeCell ref="A20:S21"/>
    <mergeCell ref="B23:S23"/>
    <mergeCell ref="B24:S24"/>
    <mergeCell ref="B25:S25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>
    <tabColor theme="4" tint="-0.249977111117893"/>
  </sheetPr>
  <dimension ref="B1:AG74"/>
  <sheetViews>
    <sheetView zoomScale="80" zoomScaleNormal="80" workbookViewId="0">
      <selection activeCell="F17" sqref="F17"/>
    </sheetView>
  </sheetViews>
  <sheetFormatPr defaultColWidth="8.84375" defaultRowHeight="13.5"/>
  <cols>
    <col min="1" max="1" width="8.84375" style="41" customWidth="1"/>
    <col min="2" max="2" width="3.4609375" style="41" customWidth="1"/>
    <col min="3" max="3" width="10.23046875" style="41" bestFit="1" customWidth="1"/>
    <col min="4" max="4" width="43.4609375" style="41" customWidth="1"/>
    <col min="5" max="5" width="10.61328125" style="41" customWidth="1"/>
    <col min="6" max="6" width="12.3828125" style="41" customWidth="1"/>
    <col min="7" max="7" width="12.61328125" style="41" customWidth="1"/>
    <col min="8" max="8" width="11.3828125" style="41" customWidth="1"/>
    <col min="9" max="11" width="8.84375" style="41" customWidth="1"/>
    <col min="12" max="14" width="8.84375" style="67" customWidth="1"/>
    <col min="15" max="15" width="3.4609375" style="67" customWidth="1"/>
    <col min="22" max="22" width="3.4609375" style="67" customWidth="1"/>
    <col min="29" max="29" width="5.84375" customWidth="1"/>
    <col min="30" max="31" width="45.4609375" style="67" customWidth="1"/>
    <col min="32" max="32" width="59.15234375" style="41" customWidth="1"/>
    <col min="33" max="16384" width="8.84375" style="41"/>
  </cols>
  <sheetData>
    <row r="1" spans="2:33" ht="56.9" customHeight="1" thickBot="1">
      <c r="L1" s="41"/>
      <c r="M1" s="41"/>
      <c r="N1" s="41"/>
      <c r="O1" s="41"/>
      <c r="P1" s="79"/>
      <c r="Q1" s="79"/>
      <c r="R1" s="79"/>
      <c r="S1" s="79"/>
      <c r="T1" s="79"/>
      <c r="U1" s="79"/>
      <c r="V1" s="41"/>
      <c r="W1" s="79"/>
      <c r="X1" s="79"/>
      <c r="Y1" s="79"/>
      <c r="Z1" s="79"/>
      <c r="AA1" s="79"/>
      <c r="AB1" s="79"/>
      <c r="AC1" s="79"/>
      <c r="AD1" s="41"/>
      <c r="AE1" s="41"/>
    </row>
    <row r="2" spans="2:33" ht="10.15" customHeight="1">
      <c r="B2" s="61"/>
      <c r="C2" s="62"/>
      <c r="D2" s="62"/>
      <c r="E2" s="62"/>
      <c r="F2" s="62"/>
      <c r="G2" s="62"/>
      <c r="H2" s="62"/>
      <c r="I2" s="62"/>
      <c r="J2" s="62"/>
      <c r="K2" s="62"/>
      <c r="L2" s="62"/>
      <c r="M2" s="62"/>
      <c r="N2" s="62"/>
      <c r="O2" s="62"/>
      <c r="P2" s="41"/>
      <c r="Q2" s="41"/>
      <c r="R2" s="41"/>
      <c r="S2" s="41"/>
      <c r="T2" s="41"/>
      <c r="U2" s="41"/>
      <c r="V2" s="62"/>
      <c r="W2" s="41"/>
      <c r="X2" s="41"/>
      <c r="Y2" s="41"/>
      <c r="Z2" s="41"/>
      <c r="AA2" s="41"/>
      <c r="AB2" s="41"/>
      <c r="AC2" s="41"/>
      <c r="AD2" s="62"/>
      <c r="AE2" s="62"/>
      <c r="AF2" s="62"/>
      <c r="AG2" s="63"/>
    </row>
    <row r="3" spans="2:33">
      <c r="B3" s="64"/>
      <c r="C3" s="65" t="s">
        <v>109</v>
      </c>
      <c r="L3" s="41"/>
      <c r="M3" s="41"/>
      <c r="N3" s="41"/>
      <c r="O3" s="41"/>
      <c r="P3" s="41"/>
      <c r="Q3" s="41"/>
      <c r="R3" s="41"/>
      <c r="S3" s="41"/>
      <c r="T3" s="41"/>
      <c r="U3" s="41"/>
      <c r="V3" s="41"/>
      <c r="W3" s="41"/>
      <c r="X3" s="41"/>
      <c r="Y3" s="41"/>
      <c r="Z3" s="41"/>
      <c r="AA3" s="41"/>
      <c r="AB3" s="41"/>
      <c r="AC3" s="41"/>
      <c r="AD3" s="41"/>
      <c r="AE3" s="41"/>
      <c r="AG3" s="66"/>
    </row>
    <row r="4" spans="2:33">
      <c r="B4" s="64"/>
      <c r="C4" s="65"/>
      <c r="I4" s="375" t="s">
        <v>110</v>
      </c>
      <c r="J4" s="367"/>
      <c r="K4" s="367"/>
      <c r="L4" s="367"/>
      <c r="M4" s="367"/>
      <c r="N4" s="367"/>
      <c r="O4" s="41"/>
      <c r="P4" s="375" t="s">
        <v>111</v>
      </c>
      <c r="Q4" s="367"/>
      <c r="R4" s="367"/>
      <c r="S4" s="367"/>
      <c r="T4" s="367"/>
      <c r="U4" s="367"/>
      <c r="V4" s="41"/>
      <c r="W4" s="375" t="s">
        <v>112</v>
      </c>
      <c r="X4" s="367"/>
      <c r="Y4" s="367"/>
      <c r="Z4" s="367"/>
      <c r="AA4" s="367"/>
      <c r="AB4" s="367"/>
      <c r="AC4" s="41"/>
      <c r="AD4" s="41"/>
      <c r="AE4" s="41"/>
      <c r="AG4" s="66"/>
    </row>
    <row r="5" spans="2:33">
      <c r="B5" s="64"/>
      <c r="C5" s="65" t="s">
        <v>113</v>
      </c>
      <c r="P5" s="41"/>
      <c r="Q5" s="41"/>
      <c r="R5" s="41"/>
      <c r="S5" s="41"/>
      <c r="T5" s="41"/>
      <c r="U5" s="41"/>
      <c r="W5" s="41"/>
      <c r="X5" s="41"/>
      <c r="Y5" s="41"/>
      <c r="Z5" s="41"/>
      <c r="AA5" s="41"/>
      <c r="AB5" s="41"/>
      <c r="AC5" s="41"/>
      <c r="AG5" s="66"/>
    </row>
    <row r="6" spans="2:33">
      <c r="B6" s="64"/>
      <c r="H6" s="68"/>
      <c r="I6" s="379" t="s">
        <v>114</v>
      </c>
      <c r="J6" s="380"/>
      <c r="K6" s="380"/>
      <c r="L6" s="380"/>
      <c r="M6" s="380"/>
      <c r="N6" s="381"/>
      <c r="O6" s="76"/>
      <c r="P6" s="379" t="s">
        <v>114</v>
      </c>
      <c r="Q6" s="380"/>
      <c r="R6" s="380"/>
      <c r="S6" s="380"/>
      <c r="T6" s="380"/>
      <c r="U6" s="381"/>
      <c r="V6" s="76"/>
      <c r="W6" s="379" t="s">
        <v>114</v>
      </c>
      <c r="X6" s="380"/>
      <c r="Y6" s="380"/>
      <c r="Z6" s="380"/>
      <c r="AA6" s="380"/>
      <c r="AB6" s="381"/>
      <c r="AC6" s="41"/>
      <c r="AD6" s="41"/>
      <c r="AG6" s="66"/>
    </row>
    <row r="7" spans="2:33" ht="33.75" customHeight="1">
      <c r="B7" s="64"/>
      <c r="C7" s="69" t="s">
        <v>115</v>
      </c>
      <c r="D7" s="69" t="s">
        <v>116</v>
      </c>
      <c r="E7" s="70" t="s">
        <v>117</v>
      </c>
      <c r="F7" s="376" t="s">
        <v>118</v>
      </c>
      <c r="G7" s="378"/>
      <c r="H7" s="71" t="s">
        <v>119</v>
      </c>
      <c r="I7" s="69">
        <v>2035</v>
      </c>
      <c r="J7" s="69">
        <v>2040</v>
      </c>
      <c r="K7" s="69">
        <v>2045</v>
      </c>
      <c r="L7" s="69">
        <v>2050</v>
      </c>
      <c r="M7" s="69">
        <v>2060</v>
      </c>
      <c r="N7" s="69">
        <v>2070</v>
      </c>
      <c r="O7" s="76"/>
      <c r="P7" s="69">
        <v>2035</v>
      </c>
      <c r="Q7" s="69">
        <v>2040</v>
      </c>
      <c r="R7" s="69">
        <v>2045</v>
      </c>
      <c r="S7" s="69">
        <v>2050</v>
      </c>
      <c r="T7" s="69">
        <v>2060</v>
      </c>
      <c r="U7" s="69">
        <v>2070</v>
      </c>
      <c r="V7" s="76"/>
      <c r="W7" s="69">
        <v>2035</v>
      </c>
      <c r="X7" s="69">
        <v>2040</v>
      </c>
      <c r="Y7" s="69">
        <v>2045</v>
      </c>
      <c r="Z7" s="69">
        <v>2050</v>
      </c>
      <c r="AA7" s="69">
        <v>2060</v>
      </c>
      <c r="AB7" s="69">
        <v>2070</v>
      </c>
      <c r="AC7" s="41"/>
      <c r="AD7" s="70" t="s">
        <v>120</v>
      </c>
      <c r="AE7" s="70" t="s">
        <v>121</v>
      </c>
      <c r="AF7" s="70" t="s">
        <v>122</v>
      </c>
      <c r="AG7" s="66"/>
    </row>
    <row r="8" spans="2:33" ht="23">
      <c r="B8" s="64"/>
      <c r="C8" s="69"/>
      <c r="D8" s="69"/>
      <c r="E8" s="70"/>
      <c r="F8" s="70" t="s">
        <v>123</v>
      </c>
      <c r="G8" s="70" t="s">
        <v>124</v>
      </c>
      <c r="H8" s="71"/>
      <c r="I8" s="69"/>
      <c r="J8" s="69"/>
      <c r="K8" s="69"/>
      <c r="L8" s="69"/>
      <c r="M8" s="69"/>
      <c r="N8" s="69"/>
      <c r="O8" s="76"/>
      <c r="V8" s="76"/>
      <c r="AC8" s="41"/>
      <c r="AD8" s="70"/>
      <c r="AE8" s="70"/>
      <c r="AF8" s="70"/>
      <c r="AG8" s="66"/>
    </row>
    <row r="9" spans="2:33">
      <c r="B9" s="64"/>
      <c r="C9" s="72" t="s">
        <v>125</v>
      </c>
      <c r="D9" s="37" t="str" cm="1">
        <f t="array" aca="1" ref="D9" ca="1">INDIRECT("'" &amp; $C9 &amp;"'!" &amp; "B4")</f>
        <v>Maintain baseline by doing minimum/nothing</v>
      </c>
      <c r="E9" s="37" t="str" cm="1">
        <f t="array" aca="1" ref="E9" ca="1">INDIRECT("'" &amp; $C9 &amp;"'!" &amp; "B7")</f>
        <v>N</v>
      </c>
      <c r="F9" s="37">
        <f ca="1">SUM(INDIRECT("'" &amp; $C9 &amp;"'!" &amp; "B26:F26"))</f>
        <v>0</v>
      </c>
      <c r="G9" s="37">
        <f ca="1">SUM(INDIRECT("'" &amp; $C9 &amp;"'!" &amp; "B27:F27"))</f>
        <v>-3.1224240959999996E-2</v>
      </c>
      <c r="H9" s="37" t="str" cm="1">
        <f t="array" aca="1" ref="H9" ca="1">INDIRECT("'" &amp; $C9 &amp;"'!" &amp; "B8")</f>
        <v>CV5.01</v>
      </c>
      <c r="I9" s="37" cm="1">
        <f t="array" aca="1" ref="I9" ca="1">INDIRECT("'" &amp; $C9 &amp;"'!" &amp; "B13")</f>
        <v>-61.502236093960363</v>
      </c>
      <c r="J9" s="37" cm="1">
        <f t="array" aca="1" ref="J9" ca="1">INDIRECT("'" &amp; $C9 &amp;"'!" &amp; "B14")</f>
        <v>-92.335622422375707</v>
      </c>
      <c r="K9" s="37" cm="1">
        <f t="array" aca="1" ref="K9" ca="1">INDIRECT("'" &amp; $C9 &amp;"'!" &amp; "B15")</f>
        <v>-120.9985360056989</v>
      </c>
      <c r="L9" s="37" cm="1">
        <f t="array" aca="1" ref="L9" ca="1">INDIRECT("'" &amp; $C9 &amp;"'!" &amp; "B16")</f>
        <v>-147.64376421172045</v>
      </c>
      <c r="M9" s="277" cm="1">
        <f t="array" aca="1" ref="M9" ca="1">INDIRECT("'" &amp; $C9 &amp;"'!" &amp; "B17")</f>
        <v>-195.57124428660319</v>
      </c>
      <c r="N9" s="277" cm="1">
        <f t="array" aca="1" ref="N9" ca="1">INDIRECT("'" &amp; $C9 &amp;"'!" &amp; "B18")</f>
        <v>-238.58930578043774</v>
      </c>
      <c r="O9" s="76"/>
      <c r="P9" s="37" cm="1">
        <f t="array" aca="1" ref="P9" ca="1">INDIRECT("'" &amp; $C9 &amp;"'!" &amp; "D13")</f>
        <v>-61.502236093960363</v>
      </c>
      <c r="Q9" s="37" cm="1">
        <f t="array" aca="1" ref="Q9" ca="1">INDIRECT("'" &amp; $C9 &amp;"'!" &amp; "D14")</f>
        <v>-92.335622422375707</v>
      </c>
      <c r="R9" s="37" cm="1">
        <f t="array" aca="1" ref="R9" ca="1">INDIRECT("'" &amp; $C9 &amp;"'!" &amp; "D15")</f>
        <v>-120.9985360056989</v>
      </c>
      <c r="S9" s="37" cm="1">
        <f t="array" aca="1" ref="S9" ca="1">INDIRECT("'" &amp; $C9 &amp;"'!" &amp; "D16")</f>
        <v>-147.64376421172045</v>
      </c>
      <c r="T9" s="277" cm="1">
        <f t="array" aca="1" ref="T9" ca="1">INDIRECT("'" &amp; $C9 &amp;"'!" &amp; "D17")</f>
        <v>-195.57124428660319</v>
      </c>
      <c r="U9" s="277" cm="1">
        <f t="array" aca="1" ref="U9" ca="1">INDIRECT("'" &amp; $C9 &amp;"'!" &amp; "D18")</f>
        <v>-238.58930578043774</v>
      </c>
      <c r="V9" s="76"/>
      <c r="W9" s="37" cm="1">
        <f t="array" aca="1" ref="W9" ca="1">INDIRECT("'" &amp; $C9 &amp;"'!" &amp; "F13")</f>
        <v>-61.502236093960363</v>
      </c>
      <c r="X9" s="37" cm="1">
        <f t="array" aca="1" ref="X9" ca="1">INDIRECT("'" &amp; $C9 &amp;"'!" &amp; "F14")</f>
        <v>-92.335622422375707</v>
      </c>
      <c r="Y9" s="37" cm="1">
        <f t="array" aca="1" ref="Y9" ca="1">INDIRECT("'" &amp; $C9 &amp;"'!" &amp; "F15")</f>
        <v>-120.9985360056989</v>
      </c>
      <c r="Z9" s="37" cm="1">
        <f t="array" aca="1" ref="Z9" ca="1">INDIRECT("'" &amp; $C9 &amp;"'!" &amp; "F16")</f>
        <v>-147.64376421172045</v>
      </c>
      <c r="AA9" s="277" cm="1">
        <f t="array" aca="1" ref="AA9" ca="1">INDIRECT("'" &amp; $C9 &amp;"'!" &amp; "F17")</f>
        <v>-195.57124428660319</v>
      </c>
      <c r="AB9" s="277" cm="1">
        <f t="array" aca="1" ref="AB9" ca="1">INDIRECT("'" &amp; $C9 &amp;"'!" &amp; "F18")</f>
        <v>-238.58930578043774</v>
      </c>
      <c r="AC9" s="41"/>
      <c r="AD9" s="84" t="s">
        <v>590</v>
      </c>
      <c r="AE9" s="84" t="s">
        <v>590</v>
      </c>
      <c r="AF9" s="84" t="s">
        <v>590</v>
      </c>
      <c r="AG9" s="66"/>
    </row>
    <row r="10" spans="2:33">
      <c r="B10" s="64"/>
      <c r="C10" s="72" t="s">
        <v>126</v>
      </c>
      <c r="D10" s="37" t="str" cm="1">
        <f t="array" aca="1" ref="D10" ca="1">INDIRECT("'" &amp; $C10 &amp;"'!" &amp; "B4")</f>
        <v>Install rivedbed/bank protection</v>
      </c>
      <c r="E10" s="37" t="str" cm="1">
        <f t="array" aca="1" ref="E10" ca="1">IF(ISTEXT($D10),INDIRECT("'" &amp; $C10 &amp;"'!" &amp; "B7"),"")</f>
        <v>N</v>
      </c>
      <c r="F10" s="37">
        <f t="shared" ref="F10:F19" ca="1" si="0">IF(ISTEXT($D10),SUM(INDIRECT("'" &amp; $C10 &amp;"'!" &amp; "B26:f26")),"")</f>
        <v>-0.3</v>
      </c>
      <c r="G10" s="37">
        <f t="shared" ref="G10:G19" ca="1" si="1">IF(ISTEXT($D10),SUM(INDIRECT("'" &amp; $C10 &amp;"'!" &amp; "B27:f27")),"")</f>
        <v>-1.8364824000000002E-2</v>
      </c>
      <c r="H10" s="37" t="str" cm="1">
        <f t="array" aca="1" ref="H10" ca="1">IF(ISTEXT($D10),INDIRECT("'" &amp; $C10 &amp;"'!" &amp; "B8"),"")</f>
        <v>CV5.01</v>
      </c>
      <c r="I10" s="37" cm="1">
        <f t="array" aca="1" ref="I10" ca="1">IF(ISTEXT($D10),INDIRECT("'" &amp; $C10 &amp;"'!" &amp; "B13"),"")</f>
        <v>-51.820717544784934</v>
      </c>
      <c r="J10" s="37" cm="1">
        <f t="array" aca="1" ref="J10" ca="1">IF(ISTEXT($D10),INDIRECT("'" &amp; $C10 &amp;"'!" &amp; "B14"),"")</f>
        <v>-82.661669474576371</v>
      </c>
      <c r="K10" s="37" cm="1">
        <f t="array" aca="1" ref="K10" ca="1">IF(ISTEXT($D10),INDIRECT("'" &amp; $C10 &amp;"'!" &amp; "B15"),"")</f>
        <v>-111.32237268636726</v>
      </c>
      <c r="L10" s="37" cm="1">
        <f t="array" aca="1" ref="L10" ca="1">IF(ISTEXT($D10),INDIRECT("'" &amp; $C10 &amp;"'!" &amp; "B16"),"")</f>
        <v>-137.95927142055146</v>
      </c>
      <c r="M10" s="277" cm="1">
        <f t="array" aca="1" ref="M10" ca="1">IF(ISTEXT($D10),INDIRECT("'" &amp; $C10 &amp;"'!" &amp; "B17"),"")</f>
        <v>-204.26851827345988</v>
      </c>
      <c r="N10" s="277" cm="1">
        <f t="array" aca="1" ref="N10" ca="1">IF(ISTEXT($D10),INDIRECT("'" &amp; $C10 &amp;"'!" &amp; "B18"),"")</f>
        <v>-290.25081155464557</v>
      </c>
      <c r="O10" s="76"/>
      <c r="P10" s="37" cm="1">
        <f t="array" aca="1" ref="P10" ca="1">IF(ISTEXT($D10),INDIRECT("'" &amp; $C10 &amp;"'!" &amp; "D13"),"")</f>
        <v>-51.820717544784934</v>
      </c>
      <c r="Q10" s="37" cm="1">
        <f t="array" aca="1" ref="Q10" ca="1">IF(ISTEXT($D10),INDIRECT("'" &amp; $C10 &amp;"'!" &amp; "D14"),"")</f>
        <v>-82.661669474576371</v>
      </c>
      <c r="R10" s="37" cm="1">
        <f t="array" aca="1" ref="R10" ca="1">IF(ISTEXT($D10),INDIRECT("'" &amp; $C10 &amp;"'!" &amp; "D15"),"")</f>
        <v>-111.32237268636726</v>
      </c>
      <c r="S10" s="37" cm="1">
        <f t="array" aca="1" ref="S10" ca="1">IF(ISTEXT($D10),INDIRECT("'" &amp; $C10 &amp;"'!" &amp; "D16"),"")</f>
        <v>-137.95927142055146</v>
      </c>
      <c r="T10" s="277" cm="1">
        <f t="array" aca="1" ref="T10" ca="1">IF(ISTEXT($D10),INDIRECT("'" &amp; $C10 &amp;"'!" &amp; "D17"),"")</f>
        <v>-204.26851827345988</v>
      </c>
      <c r="U10" s="277" cm="1">
        <f t="array" aca="1" ref="U10" ca="1">IF(ISTEXT($D10),INDIRECT("'" &amp; $C10 &amp;"'!" &amp; "D18"),"")</f>
        <v>-290.25081155464557</v>
      </c>
      <c r="V10" s="76"/>
      <c r="W10" s="37" cm="1">
        <f t="array" aca="1" ref="W10" ca="1">IF(ISTEXT($D10),INDIRECT("'" &amp; $C10 &amp;"'!" &amp; "F13"),"")</f>
        <v>-51.820717544784934</v>
      </c>
      <c r="X10" s="37" cm="1">
        <f t="array" aca="1" ref="X10" ca="1">IF(ISTEXT($D10),INDIRECT("'" &amp; $C10 &amp;"'!" &amp; "F14"),"")</f>
        <v>-82.661669474576371</v>
      </c>
      <c r="Y10" s="37" cm="1">
        <f t="array" aca="1" ref="Y10" ca="1">IF(ISTEXT($D10),INDIRECT("'" &amp; $C10 &amp;"'!" &amp; "F15"),"")</f>
        <v>-111.32237268636726</v>
      </c>
      <c r="Z10" s="37" cm="1">
        <f t="array" aca="1" ref="Z10" ca="1">IF(ISTEXT($D10),INDIRECT("'" &amp; $C10 &amp;"'!" &amp; "F16"),"")</f>
        <v>-137.95927142055146</v>
      </c>
      <c r="AA10" s="277" cm="1">
        <f t="array" aca="1" ref="AA10" ca="1">IF(ISTEXT($D10),INDIRECT("'" &amp; $C10 &amp;"'!" &amp; "F17"),"")</f>
        <v>-204.26851827345988</v>
      </c>
      <c r="AB10" s="277" cm="1">
        <f t="array" aca="1" ref="AB10" ca="1">IF(ISTEXT($D10),INDIRECT("'" &amp; $C10 &amp;"'!" &amp; "F18"),"")</f>
        <v>-290.25081155464557</v>
      </c>
      <c r="AC10" s="41"/>
      <c r="AD10" s="84" t="s">
        <v>591</v>
      </c>
      <c r="AE10" s="84" t="s">
        <v>591</v>
      </c>
      <c r="AF10" s="84" t="s">
        <v>591</v>
      </c>
      <c r="AG10" s="66"/>
    </row>
    <row r="11" spans="2:33">
      <c r="B11" s="64"/>
      <c r="C11" s="72" t="s">
        <v>127</v>
      </c>
      <c r="D11" s="37" t="str" cm="1">
        <f t="array" aca="1" ref="D11" ca="1">INDIRECT("'" &amp; $C11 &amp;"'!" &amp; "B4")</f>
        <v>Divert pipeline below ground</v>
      </c>
      <c r="E11" s="37" t="str" cm="1">
        <f t="array" aca="1" ref="E11" ca="1">IF(ISTEXT($D11),INDIRECT("'" &amp; $C11 &amp;"'!" &amp; "B7"),"")</f>
        <v>Y</v>
      </c>
      <c r="F11" s="37">
        <f t="shared" ca="1" si="0"/>
        <v>-7.7</v>
      </c>
      <c r="G11" s="37">
        <f t="shared" ca="1" si="1"/>
        <v>-1.8364824000000002E-2</v>
      </c>
      <c r="H11" s="37" t="str" cm="1">
        <f t="array" aca="1" ref="H11" ca="1">IF(ISTEXT($D11),INDIRECT("'" &amp; $C11 &amp;"'!" &amp; "B8"),"")</f>
        <v>CV5.01</v>
      </c>
      <c r="I11" s="37" cm="1">
        <f t="array" aca="1" ref="I11" ca="1">IF(ISTEXT($D11),INDIRECT("'" &amp; $C11 &amp;"'!" &amp; "B13"),"")</f>
        <v>-31.310672446918549</v>
      </c>
      <c r="J11" s="37" cm="1">
        <f t="array" aca="1" ref="J11" ca="1">IF(ISTEXT($D11),INDIRECT("'" &amp; $C11 &amp;"'!" &amp; "B14"),"")</f>
        <v>-40.978571515641661</v>
      </c>
      <c r="K11" s="37" cm="1">
        <f t="array" aca="1" ref="K11" ca="1">IF(ISTEXT($D11),INDIRECT("'" &amp; $C11 &amp;"'!" &amp; "B15"),"")</f>
        <v>-49.320841584914561</v>
      </c>
      <c r="L11" s="37" cm="1">
        <f t="array" aca="1" ref="L11" ca="1">IF(ISTEXT($D11),INDIRECT("'" &amp; $C11 &amp;"'!" &amp; "B16"),"")</f>
        <v>-56.553926656370095</v>
      </c>
      <c r="M11" s="277" cm="1">
        <f t="array" aca="1" ref="M11" ca="1">IF(ISTEXT($D11),INDIRECT("'" &amp; $C11 &amp;"'!" &amp; "B17"),"")</f>
        <v>-68.526451817844759</v>
      </c>
      <c r="N11" s="277" cm="1">
        <f t="array" aca="1" ref="N11" ca="1">IF(ISTEXT($D11),INDIRECT("'" &amp; $C11 &amp;"'!" &amp; "B18"),"")</f>
        <v>-78.263172661098082</v>
      </c>
      <c r="O11" s="76"/>
      <c r="P11" s="37" cm="1">
        <f t="array" aca="1" ref="P11" ca="1">IF(ISTEXT($D11),INDIRECT("'" &amp; $C11 &amp;"'!" &amp; "D13"),"")</f>
        <v>-31.310672446918549</v>
      </c>
      <c r="Q11" s="37" cm="1">
        <f t="array" aca="1" ref="Q11" ca="1">IF(ISTEXT($D11),INDIRECT("'" &amp; $C11 &amp;"'!" &amp; "D14"),"")</f>
        <v>-40.978571515641661</v>
      </c>
      <c r="R11" s="37" cm="1">
        <f t="array" aca="1" ref="R11" ca="1">IF(ISTEXT($D11),INDIRECT("'" &amp; $C11 &amp;"'!" &amp; "D15"),"")</f>
        <v>-49.320841584914561</v>
      </c>
      <c r="S11" s="37" cm="1">
        <f t="array" aca="1" ref="S11" ca="1">IF(ISTEXT($D11),INDIRECT("'" &amp; $C11 &amp;"'!" &amp; "D16"),"")</f>
        <v>-56.553926656370095</v>
      </c>
      <c r="T11" s="277" cm="1">
        <f t="array" aca="1" ref="T11" ca="1">IF(ISTEXT($D11),INDIRECT("'" &amp; $C11 &amp;"'!" &amp; "D17"),"")</f>
        <v>-68.526451817844759</v>
      </c>
      <c r="U11" s="277" cm="1">
        <f t="array" aca="1" ref="U11" ca="1">IF(ISTEXT($D11),INDIRECT("'" &amp; $C11 &amp;"'!" &amp; "D18"),"")</f>
        <v>-78.263172661098082</v>
      </c>
      <c r="V11" s="76"/>
      <c r="W11" s="37" cm="1">
        <f t="array" aca="1" ref="W11" ca="1">IF(ISTEXT($D11),INDIRECT("'" &amp; $C11 &amp;"'!" &amp; "F13"),"")</f>
        <v>-31.310672446918549</v>
      </c>
      <c r="X11" s="37" cm="1">
        <f t="array" aca="1" ref="X11" ca="1">IF(ISTEXT($D11),INDIRECT("'" &amp; $C11 &amp;"'!" &amp; "F14"),"")</f>
        <v>-40.978571515641661</v>
      </c>
      <c r="Y11" s="37" cm="1">
        <f t="array" aca="1" ref="Y11" ca="1">IF(ISTEXT($D11),INDIRECT("'" &amp; $C11 &amp;"'!" &amp; "F15"),"")</f>
        <v>-49.320841584914561</v>
      </c>
      <c r="Z11" s="37" cm="1">
        <f t="array" aca="1" ref="Z11" ca="1">IF(ISTEXT($D11),INDIRECT("'" &amp; $C11 &amp;"'!" &amp; "F16"),"")</f>
        <v>-56.553926656370095</v>
      </c>
      <c r="AA11" s="277" cm="1">
        <f t="array" aca="1" ref="AA11" ca="1">IF(ISTEXT($D11),INDIRECT("'" &amp; $C11 &amp;"'!" &amp; "F17"),"")</f>
        <v>-68.526451817844759</v>
      </c>
      <c r="AB11" s="277" cm="1">
        <f t="array" aca="1" ref="AB11" ca="1">IF(ISTEXT($D11),INDIRECT("'" &amp; $C11 &amp;"'!" &amp; "F18"),"")</f>
        <v>-78.263172661098082</v>
      </c>
      <c r="AC11" s="41"/>
      <c r="AD11" s="84" t="s">
        <v>592</v>
      </c>
      <c r="AE11" s="84" t="s">
        <v>592</v>
      </c>
      <c r="AF11" s="84" t="s">
        <v>592</v>
      </c>
      <c r="AG11" s="66"/>
    </row>
    <row r="12" spans="2:33">
      <c r="B12" s="64"/>
      <c r="C12" s="72" t="s">
        <v>128</v>
      </c>
      <c r="D12" s="37" t="str" cm="1">
        <f t="array" aca="1" ref="D12" ca="1">INDIRECT("'" &amp; $C12 &amp;"'!" &amp; "B4")</f>
        <v>Divert pipeline - overcrossing on existing bridge</v>
      </c>
      <c r="E12" s="37" t="str" cm="1">
        <f t="array" aca="1" ref="E12" ca="1">IF(ISTEXT($D12),INDIRECT("'" &amp; $C12 &amp;"'!" &amp; "B7"),"")</f>
        <v>N</v>
      </c>
      <c r="F12" s="37">
        <f t="shared" ca="1" si="0"/>
        <v>-7.75</v>
      </c>
      <c r="G12" s="37">
        <f t="shared" ca="1" si="1"/>
        <v>-6.2319999999999997E-3</v>
      </c>
      <c r="H12" s="37" t="str" cm="1">
        <f t="array" aca="1" ref="H12" ca="1">IF(ISTEXT($D12),INDIRECT("'" &amp; $C12 &amp;"'!" &amp; "B8"),"")</f>
        <v>CV5.01</v>
      </c>
      <c r="I12" s="37" cm="1">
        <f t="array" aca="1" ref="I12" ca="1">IF(ISTEXT($D12),INDIRECT("'" &amp; $C12 &amp;"'!" &amp; "B13"),"")</f>
        <v>-71.06852770762903</v>
      </c>
      <c r="J12" s="37" cm="1">
        <f t="array" aca="1" ref="J12" ca="1">IF(ISTEXT($D12),INDIRECT("'" &amp; $C12 &amp;"'!" &amp; "B14"),"")</f>
        <v>-108.27910330562239</v>
      </c>
      <c r="K12" s="37" cm="1">
        <f t="array" aca="1" ref="K12" ca="1">IF(ISTEXT($D12),INDIRECT("'" &amp; $C12 &amp;"'!" &amp; "B15"),"")</f>
        <v>-137.64773916742936</v>
      </c>
      <c r="L12" s="37" cm="1">
        <f t="array" aca="1" ref="L12" ca="1">IF(ISTEXT($D12),INDIRECT("'" &amp; $C12 &amp;"'!" &amp; "B16"),"")</f>
        <v>-188.59003086793697</v>
      </c>
      <c r="M12" s="277" cm="1">
        <f t="array" aca="1" ref="M12" ca="1">IF(ISTEXT($D12),INDIRECT("'" &amp; $C12 &amp;"'!" &amp; "B17"),"")</f>
        <v>-334.29450840856629</v>
      </c>
      <c r="N12" s="277" cm="1">
        <f t="array" aca="1" ref="N12" ca="1">IF(ISTEXT($D12),INDIRECT("'" &amp; $C12 &amp;"'!" &amp; "B18"),"")</f>
        <v>-429.9935638894421</v>
      </c>
      <c r="O12" s="76"/>
      <c r="P12" s="37" cm="1">
        <f t="array" aca="1" ref="P12" ca="1">IF(ISTEXT($D12),INDIRECT("'" &amp; $C12 &amp;"'!" &amp; "D13"),"")</f>
        <v>-71.06852770762903</v>
      </c>
      <c r="Q12" s="37" cm="1">
        <f t="array" aca="1" ref="Q12" ca="1">IF(ISTEXT($D12),INDIRECT("'" &amp; $C12 &amp;"'!" &amp; "D14"),"")</f>
        <v>-108.27910330562239</v>
      </c>
      <c r="R12" s="37" cm="1">
        <f t="array" aca="1" ref="R12" ca="1">IF(ISTEXT($D12),INDIRECT("'" &amp; $C12 &amp;"'!" &amp; "D15"),"")</f>
        <v>-137.64773916742936</v>
      </c>
      <c r="S12" s="37" cm="1">
        <f t="array" aca="1" ref="S12" ca="1">IF(ISTEXT($D12),INDIRECT("'" &amp; $C12 &amp;"'!" &amp; "D16"),"")</f>
        <v>-188.59003086793697</v>
      </c>
      <c r="T12" s="277" cm="1">
        <f t="array" aca="1" ref="T12" ca="1">IF(ISTEXT($D12),INDIRECT("'" &amp; $C12 &amp;"'!" &amp; "D17"),"")</f>
        <v>-334.29450840856629</v>
      </c>
      <c r="U12" s="277" cm="1">
        <f t="array" aca="1" ref="U12" ca="1">IF(ISTEXT($D12),INDIRECT("'" &amp; $C12 &amp;"'!" &amp; "D18"),"")</f>
        <v>-429.9935638894421</v>
      </c>
      <c r="V12" s="76"/>
      <c r="W12" s="37" cm="1">
        <f t="array" aca="1" ref="W12" ca="1">IF(ISTEXT($D12),INDIRECT("'" &amp; $C12 &amp;"'!" &amp; "F13"),"")</f>
        <v>-71.06852770762903</v>
      </c>
      <c r="X12" s="37" cm="1">
        <f t="array" aca="1" ref="X12" ca="1">IF(ISTEXT($D12),INDIRECT("'" &amp; $C12 &amp;"'!" &amp; "F14"),"")</f>
        <v>-108.27910330562239</v>
      </c>
      <c r="Y12" s="37" cm="1">
        <f t="array" aca="1" ref="Y12" ca="1">IF(ISTEXT($D12),INDIRECT("'" &amp; $C12 &amp;"'!" &amp; "F15"),"")</f>
        <v>-137.64773916742936</v>
      </c>
      <c r="Z12" s="37" cm="1">
        <f t="array" aca="1" ref="Z12" ca="1">IF(ISTEXT($D12),INDIRECT("'" &amp; $C12 &amp;"'!" &amp; "F16"),"")</f>
        <v>-188.59003086793697</v>
      </c>
      <c r="AA12" s="277" cm="1">
        <f t="array" aca="1" ref="AA12" ca="1">IF(ISTEXT($D12),INDIRECT("'" &amp; $C12 &amp;"'!" &amp; "F17"),"")</f>
        <v>-334.29450840856629</v>
      </c>
      <c r="AB12" s="277" cm="1">
        <f t="array" aca="1" ref="AB12" ca="1">IF(ISTEXT($D12),INDIRECT("'" &amp; $C12 &amp;"'!" &amp; "F18"),"")</f>
        <v>-429.9935638894421</v>
      </c>
      <c r="AC12" s="41"/>
      <c r="AD12" s="84" t="s">
        <v>593</v>
      </c>
      <c r="AE12" s="84" t="s">
        <v>593</v>
      </c>
      <c r="AF12" s="84" t="s">
        <v>593</v>
      </c>
      <c r="AG12" s="66"/>
    </row>
    <row r="13" spans="2:33">
      <c r="B13" s="64"/>
      <c r="C13" s="72" t="s">
        <v>129</v>
      </c>
      <c r="D13" s="37" t="str" cm="1">
        <f t="array" aca="1" ref="D13" ca="1">INDIRECT("'" &amp; $C13 &amp;"'!" &amp; "B4")</f>
        <v>Divert pipeline - overcrossing on new pipe bridge</v>
      </c>
      <c r="E13" s="37" t="str" cm="1">
        <f t="array" aca="1" ref="E13" ca="1">IF(ISTEXT($D13),INDIRECT("'" &amp; $C13 &amp;"'!" &amp; "B7"),"")</f>
        <v>N</v>
      </c>
      <c r="F13" s="37">
        <f t="shared" ca="1" si="0"/>
        <v>-8.1999999999999993</v>
      </c>
      <c r="G13" s="37">
        <f t="shared" ca="1" si="1"/>
        <v>-6.2319999999999997E-3</v>
      </c>
      <c r="H13" s="37" t="str" cm="1">
        <f t="array" aca="1" ref="H13" ca="1">IF(ISTEXT($D13),INDIRECT("'" &amp; $C13 &amp;"'!" &amp; "B8"),"")</f>
        <v>CV5.01</v>
      </c>
      <c r="I13" s="37" cm="1">
        <f t="array" aca="1" ref="I13" ca="1">IF(ISTEXT($D13),INDIRECT("'" &amp; $C13 &amp;"'!" &amp; "B13"),"")</f>
        <v>-71.472608401233316</v>
      </c>
      <c r="J13" s="37" cm="1">
        <f t="array" aca="1" ref="J13" ca="1">IF(ISTEXT($D13),INDIRECT("'" &amp; $C13 &amp;"'!" &amp; "B14"),"")</f>
        <v>-108.71407427858732</v>
      </c>
      <c r="K13" s="37" cm="1">
        <f t="array" aca="1" ref="K13" ca="1">IF(ISTEXT($D13),INDIRECT("'" &amp; $C13 &amp;"'!" &amp; "B15"),"")</f>
        <v>-138.09756083750068</v>
      </c>
      <c r="L13" s="37" cm="1">
        <f t="array" aca="1" ref="L13" ca="1">IF(ISTEXT($D13),INDIRECT("'" &amp; $C13 &amp;"'!" &amp; "B16"),"")</f>
        <v>-189.0442457967988</v>
      </c>
      <c r="M13" s="277" cm="1">
        <f t="array" aca="1" ref="M13" ca="1">IF(ISTEXT($D13),INDIRECT("'" &amp; $C13 &amp;"'!" &amp; "B17"),"")</f>
        <v>-334.74872333742815</v>
      </c>
      <c r="N13" s="277" cm="1">
        <f t="array" aca="1" ref="N13" ca="1">IF(ISTEXT($D13),INDIRECT("'" &amp; $C13 &amp;"'!" &amp; "B18"),"")</f>
        <v>-430.44777881830402</v>
      </c>
      <c r="O13" s="76"/>
      <c r="P13" s="37" cm="1">
        <f t="array" aca="1" ref="P13" ca="1">IF(ISTEXT($D13),INDIRECT("'" &amp; $C13 &amp;"'!" &amp; "D13"),"")</f>
        <v>-71.472608401233316</v>
      </c>
      <c r="Q13" s="37" cm="1">
        <f t="array" aca="1" ref="Q13" ca="1">IF(ISTEXT($D13),INDIRECT("'" &amp; $C13 &amp;"'!" &amp; "D14"),"")</f>
        <v>-108.71407427858732</v>
      </c>
      <c r="R13" s="37" cm="1">
        <f t="array" aca="1" ref="R13" ca="1">IF(ISTEXT($D13),INDIRECT("'" &amp; $C13 &amp;"'!" &amp; "D15"),"")</f>
        <v>-138.09756083750068</v>
      </c>
      <c r="S13" s="37" cm="1">
        <f t="array" aca="1" ref="S13" ca="1">IF(ISTEXT($D13),INDIRECT("'" &amp; $C13 &amp;"'!" &amp; "D16"),"")</f>
        <v>-189.0442457967988</v>
      </c>
      <c r="T13" s="277" cm="1">
        <f t="array" aca="1" ref="T13" ca="1">IF(ISTEXT($D13),INDIRECT("'" &amp; $C13 &amp;"'!" &amp; "D17"),"")</f>
        <v>-334.74872333742815</v>
      </c>
      <c r="U13" s="277" cm="1">
        <f t="array" aca="1" ref="U13" ca="1">IF(ISTEXT($D13),INDIRECT("'" &amp; $C13 &amp;"'!" &amp; "D18"),"")</f>
        <v>-430.44777881830402</v>
      </c>
      <c r="V13" s="76"/>
      <c r="W13" s="37" cm="1">
        <f t="array" aca="1" ref="W13" ca="1">IF(ISTEXT($D13),INDIRECT("'" &amp; $C13 &amp;"'!" &amp; "F13"),"")</f>
        <v>-71.472608401233316</v>
      </c>
      <c r="X13" s="37" cm="1">
        <f t="array" aca="1" ref="X13" ca="1">IF(ISTEXT($D13),INDIRECT("'" &amp; $C13 &amp;"'!" &amp; "F14"),"")</f>
        <v>-108.71407427858732</v>
      </c>
      <c r="Y13" s="37" cm="1">
        <f t="array" aca="1" ref="Y13" ca="1">IF(ISTEXT($D13),INDIRECT("'" &amp; $C13 &amp;"'!" &amp; "F15"),"")</f>
        <v>-138.09756083750068</v>
      </c>
      <c r="Z13" s="37" cm="1">
        <f t="array" aca="1" ref="Z13" ca="1">IF(ISTEXT($D13),INDIRECT("'" &amp; $C13 &amp;"'!" &amp; "F16"),"")</f>
        <v>-189.0442457967988</v>
      </c>
      <c r="AA13" s="277" cm="1">
        <f t="array" aca="1" ref="AA13" ca="1">IF(ISTEXT($D13),INDIRECT("'" &amp; $C13 &amp;"'!" &amp; "F17"),"")</f>
        <v>-334.74872333742815</v>
      </c>
      <c r="AB13" s="277" cm="1">
        <f t="array" aca="1" ref="AB13" ca="1">IF(ISTEXT($D13),INDIRECT("'" &amp; $C13 &amp;"'!" &amp; "F18"),"")</f>
        <v>-430.44777881830402</v>
      </c>
      <c r="AC13" s="41"/>
      <c r="AD13" s="84" t="s">
        <v>594</v>
      </c>
      <c r="AE13" s="84" t="s">
        <v>594</v>
      </c>
      <c r="AF13" s="84" t="s">
        <v>594</v>
      </c>
      <c r="AG13" s="66"/>
    </row>
    <row r="14" spans="2:33">
      <c r="B14" s="64"/>
      <c r="C14" s="72" t="s">
        <v>130</v>
      </c>
      <c r="D14" s="37" cm="1">
        <f t="array" aca="1" ref="D14" ca="1">INDIRECT("'" &amp; $C14 &amp;"'!" &amp; "B4")</f>
        <v>0</v>
      </c>
      <c r="E14" s="37" t="str" cm="1">
        <f t="array" aca="1" ref="E14" ca="1">IF(ISTEXT($D14),INDIRECT("'" &amp; $C14 &amp;"'!" &amp; "B7"),"")</f>
        <v/>
      </c>
      <c r="F14" s="37" t="str">
        <f t="shared" ca="1" si="0"/>
        <v/>
      </c>
      <c r="G14" s="37" t="str">
        <f t="shared" ca="1" si="1"/>
        <v/>
      </c>
      <c r="H14" s="37" t="str" cm="1">
        <f t="array" aca="1" ref="H14" ca="1">IF(ISTEXT($D14),INDIRECT("'" &amp; $C14 &amp;"'!" &amp; "B8"),"")</f>
        <v/>
      </c>
      <c r="I14" s="37" t="str" cm="1">
        <f t="array" aca="1" ref="I14" ca="1">IF(ISTEXT($D14),INDIRECT("'" &amp; $C14 &amp;"'!" &amp; "B13"),"")</f>
        <v/>
      </c>
      <c r="J14" s="37" t="str" cm="1">
        <f t="array" aca="1" ref="J14" ca="1">IF(ISTEXT($D14),INDIRECT("'" &amp; $C14 &amp;"'!" &amp; "B14"),"")</f>
        <v/>
      </c>
      <c r="K14" s="37" t="str" cm="1">
        <f t="array" aca="1" ref="K14" ca="1">IF(ISTEXT($D14),INDIRECT("'" &amp; $C14 &amp;"'!" &amp; "B15"),"")</f>
        <v/>
      </c>
      <c r="L14" s="37" t="str" cm="1">
        <f t="array" aca="1" ref="L14" ca="1">IF(ISTEXT($D14),INDIRECT("'" &amp; $C14 &amp;"'!" &amp; "B16"),"")</f>
        <v/>
      </c>
      <c r="M14" s="277" t="str" cm="1">
        <f t="array" aca="1" ref="M14" ca="1">IF(ISTEXT($D14),INDIRECT("'" &amp; $C14 &amp;"'!" &amp; "B17"),"")</f>
        <v/>
      </c>
      <c r="N14" s="277" t="str" cm="1">
        <f t="array" aca="1" ref="N14" ca="1">IF(ISTEXT($D14),INDIRECT("'" &amp; $C14 &amp;"'!" &amp; "B18"),"")</f>
        <v/>
      </c>
      <c r="O14" s="76"/>
      <c r="P14" s="37" t="str" cm="1">
        <f t="array" aca="1" ref="P14" ca="1">IF(ISTEXT($D14),INDIRECT("'" &amp; $C14 &amp;"'!" &amp; "D13"),"")</f>
        <v/>
      </c>
      <c r="Q14" s="37" t="str" cm="1">
        <f t="array" aca="1" ref="Q14" ca="1">IF(ISTEXT($D14),INDIRECT("'" &amp; $C14 &amp;"'!" &amp; "D14"),"")</f>
        <v/>
      </c>
      <c r="R14" s="37" t="str" cm="1">
        <f t="array" aca="1" ref="R14" ca="1">IF(ISTEXT($D14),INDIRECT("'" &amp; $C14 &amp;"'!" &amp; "D15"),"")</f>
        <v/>
      </c>
      <c r="S14" s="37" t="str" cm="1">
        <f t="array" aca="1" ref="S14" ca="1">IF(ISTEXT($D14),INDIRECT("'" &amp; $C14 &amp;"'!" &amp; "D16"),"")</f>
        <v/>
      </c>
      <c r="T14" s="277" t="str" cm="1">
        <f t="array" aca="1" ref="T14" ca="1">IF(ISTEXT($D14),INDIRECT("'" &amp; $C14 &amp;"'!" &amp; "D17"),"")</f>
        <v/>
      </c>
      <c r="U14" s="277" t="str" cm="1">
        <f t="array" aca="1" ref="U14" ca="1">IF(ISTEXT($D14),INDIRECT("'" &amp; $C14 &amp;"'!" &amp; "D18"),"")</f>
        <v/>
      </c>
      <c r="V14" s="76"/>
      <c r="W14" s="37" t="str" cm="1">
        <f t="array" aca="1" ref="W14" ca="1">IF(ISTEXT($D14),INDIRECT("'" &amp; $C14 &amp;"'!" &amp; "F13"),"")</f>
        <v/>
      </c>
      <c r="X14" s="37" t="str" cm="1">
        <f t="array" aca="1" ref="X14" ca="1">IF(ISTEXT($D14),INDIRECT("'" &amp; $C14 &amp;"'!" &amp; "F14"),"")</f>
        <v/>
      </c>
      <c r="Y14" s="37" t="str" cm="1">
        <f t="array" aca="1" ref="Y14" ca="1">IF(ISTEXT($D14),INDIRECT("'" &amp; $C14 &amp;"'!" &amp; "F15"),"")</f>
        <v/>
      </c>
      <c r="Z14" s="37" t="str" cm="1">
        <f t="array" aca="1" ref="Z14" ca="1">IF(ISTEXT($D14),INDIRECT("'" &amp; $C14 &amp;"'!" &amp; "F16"),"")</f>
        <v/>
      </c>
      <c r="AA14" s="277" t="str" cm="1">
        <f t="array" aca="1" ref="AA14" ca="1">IF(ISTEXT($D14),INDIRECT("'" &amp; $C14 &amp;"'!" &amp; "F17"),"")</f>
        <v/>
      </c>
      <c r="AB14" s="277" t="str" cm="1">
        <f t="array" aca="1" ref="AB14" ca="1">IF(ISTEXT($D14),INDIRECT("'" &amp; $C14 &amp;"'!" &amp; "F18"),"")</f>
        <v/>
      </c>
      <c r="AC14" s="41"/>
      <c r="AD14" s="84"/>
      <c r="AE14" s="84"/>
      <c r="AF14" s="84"/>
      <c r="AG14" s="66"/>
    </row>
    <row r="15" spans="2:33">
      <c r="B15" s="64"/>
      <c r="C15" s="72" t="s">
        <v>131</v>
      </c>
      <c r="D15" s="37" cm="1">
        <f t="array" aca="1" ref="D15" ca="1">INDIRECT("'" &amp; $C15 &amp;"'!" &amp; "B4")</f>
        <v>0</v>
      </c>
      <c r="E15" s="37" t="str" cm="1">
        <f t="array" aca="1" ref="E15" ca="1">IF(ISTEXT($D15),INDIRECT("'" &amp; $C15 &amp;"'!" &amp; "B7"),"")</f>
        <v/>
      </c>
      <c r="F15" s="37" t="str">
        <f t="shared" ca="1" si="0"/>
        <v/>
      </c>
      <c r="G15" s="37" t="str">
        <f t="shared" ca="1" si="1"/>
        <v/>
      </c>
      <c r="H15" s="37" t="str" cm="1">
        <f t="array" aca="1" ref="H15" ca="1">IF(ISTEXT($D15),INDIRECT("'" &amp; $C15 &amp;"'!" &amp; "B8"),"")</f>
        <v/>
      </c>
      <c r="I15" s="37" t="str" cm="1">
        <f t="array" aca="1" ref="I15" ca="1">IF(ISTEXT($D15),INDIRECT("'" &amp; $C15 &amp;"'!" &amp; "B13"),"")</f>
        <v/>
      </c>
      <c r="J15" s="37" t="str" cm="1">
        <f t="array" aca="1" ref="J15" ca="1">IF(ISTEXT($D15),INDIRECT("'" &amp; $C15 &amp;"'!" &amp; "B14"),"")</f>
        <v/>
      </c>
      <c r="K15" s="37" t="str" cm="1">
        <f t="array" aca="1" ref="K15" ca="1">IF(ISTEXT($D15),INDIRECT("'" &amp; $C15 &amp;"'!" &amp; "B15"),"")</f>
        <v/>
      </c>
      <c r="L15" s="37" t="str" cm="1">
        <f t="array" aca="1" ref="L15" ca="1">IF(ISTEXT($D15),INDIRECT("'" &amp; $C15 &amp;"'!" &amp; "B16"),"")</f>
        <v/>
      </c>
      <c r="M15" s="277" t="str" cm="1">
        <f t="array" aca="1" ref="M15" ca="1">IF(ISTEXT($D15),INDIRECT("'" &amp; $C15 &amp;"'!" &amp; "B17"),"")</f>
        <v/>
      </c>
      <c r="N15" s="277" t="str" cm="1">
        <f t="array" aca="1" ref="N15" ca="1">IF(ISTEXT($D15),INDIRECT("'" &amp; $C15 &amp;"'!" &amp; "B18"),"")</f>
        <v/>
      </c>
      <c r="O15" s="76"/>
      <c r="P15" s="37" t="str" cm="1">
        <f t="array" aca="1" ref="P15" ca="1">IF(ISTEXT($D15),INDIRECT("'" &amp; $C15 &amp;"'!" &amp; "D13"),"")</f>
        <v/>
      </c>
      <c r="Q15" s="37" t="str" cm="1">
        <f t="array" aca="1" ref="Q15" ca="1">IF(ISTEXT($D15),INDIRECT("'" &amp; $C15 &amp;"'!" &amp; "D14"),"")</f>
        <v/>
      </c>
      <c r="R15" s="37" t="str" cm="1">
        <f t="array" aca="1" ref="R15" ca="1">IF(ISTEXT($D15),INDIRECT("'" &amp; $C15 &amp;"'!" &amp; "D15"),"")</f>
        <v/>
      </c>
      <c r="S15" s="37" t="str" cm="1">
        <f t="array" aca="1" ref="S15" ca="1">IF(ISTEXT($D15),INDIRECT("'" &amp; $C15 &amp;"'!" &amp; "D16"),"")</f>
        <v/>
      </c>
      <c r="T15" s="277" t="str" cm="1">
        <f t="array" aca="1" ref="T15" ca="1">IF(ISTEXT($D15),INDIRECT("'" &amp; $C15 &amp;"'!" &amp; "D17"),"")</f>
        <v/>
      </c>
      <c r="U15" s="277" t="str" cm="1">
        <f t="array" aca="1" ref="U15" ca="1">IF(ISTEXT($D15),INDIRECT("'" &amp; $C15 &amp;"'!" &amp; "D18"),"")</f>
        <v/>
      </c>
      <c r="V15" s="76"/>
      <c r="W15" s="37" t="str" cm="1">
        <f t="array" aca="1" ref="W15" ca="1">IF(ISTEXT($D15),INDIRECT("'" &amp; $C15 &amp;"'!" &amp; "F13"),"")</f>
        <v/>
      </c>
      <c r="X15" s="37" t="str" cm="1">
        <f t="array" aca="1" ref="X15" ca="1">IF(ISTEXT($D15),INDIRECT("'" &amp; $C15 &amp;"'!" &amp; "F14"),"")</f>
        <v/>
      </c>
      <c r="Y15" s="37" t="str" cm="1">
        <f t="array" aca="1" ref="Y15" ca="1">IF(ISTEXT($D15),INDIRECT("'" &amp; $C15 &amp;"'!" &amp; "F15"),"")</f>
        <v/>
      </c>
      <c r="Z15" s="37" t="str" cm="1">
        <f t="array" aca="1" ref="Z15" ca="1">IF(ISTEXT($D15),INDIRECT("'" &amp; $C15 &amp;"'!" &amp; "F16"),"")</f>
        <v/>
      </c>
      <c r="AA15" s="277" t="str" cm="1">
        <f t="array" aca="1" ref="AA15" ca="1">IF(ISTEXT($D15),INDIRECT("'" &amp; $C15 &amp;"'!" &amp; "F17"),"")</f>
        <v/>
      </c>
      <c r="AB15" s="277" t="str" cm="1">
        <f t="array" aca="1" ref="AB15" ca="1">IF(ISTEXT($D15),INDIRECT("'" &amp; $C15 &amp;"'!" &amp; "F18"),"")</f>
        <v/>
      </c>
      <c r="AC15" s="41"/>
      <c r="AD15" s="84"/>
      <c r="AE15" s="84"/>
      <c r="AF15" s="84"/>
      <c r="AG15" s="66"/>
    </row>
    <row r="16" spans="2:33">
      <c r="B16" s="64"/>
      <c r="C16" s="72" t="s">
        <v>132</v>
      </c>
      <c r="D16" s="37" cm="1">
        <f t="array" aca="1" ref="D16" ca="1">INDIRECT("'" &amp; $C16 &amp;"'!" &amp; "B4")</f>
        <v>0</v>
      </c>
      <c r="E16" s="37" t="str" cm="1">
        <f t="array" aca="1" ref="E16" ca="1">IF(ISTEXT($D16),INDIRECT("'" &amp; $C16 &amp;"'!" &amp; "B7"),"")</f>
        <v/>
      </c>
      <c r="F16" s="37" t="str">
        <f t="shared" ca="1" si="0"/>
        <v/>
      </c>
      <c r="G16" s="37" t="str">
        <f t="shared" ca="1" si="1"/>
        <v/>
      </c>
      <c r="H16" s="37" t="str" cm="1">
        <f t="array" aca="1" ref="H16" ca="1">IF(ISTEXT($D16),INDIRECT("'" &amp; $C16 &amp;"'!" &amp; "B8"),"")</f>
        <v/>
      </c>
      <c r="I16" s="37" t="str" cm="1">
        <f t="array" aca="1" ref="I16" ca="1">IF(ISTEXT($D16),INDIRECT("'" &amp; $C16 &amp;"'!" &amp; "B13"),"")</f>
        <v/>
      </c>
      <c r="J16" s="37" t="str" cm="1">
        <f t="array" aca="1" ref="J16" ca="1">IF(ISTEXT($D16),INDIRECT("'" &amp; $C16 &amp;"'!" &amp; "B14"),"")</f>
        <v/>
      </c>
      <c r="K16" s="37" t="str" cm="1">
        <f t="array" aca="1" ref="K16" ca="1">IF(ISTEXT($D16),INDIRECT("'" &amp; $C16 &amp;"'!" &amp; "B15"),"")</f>
        <v/>
      </c>
      <c r="L16" s="37" t="str" cm="1">
        <f t="array" aca="1" ref="L16" ca="1">IF(ISTEXT($D16),INDIRECT("'" &amp; $C16 &amp;"'!" &amp; "B16"),"")</f>
        <v/>
      </c>
      <c r="M16" s="277" t="str" cm="1">
        <f t="array" aca="1" ref="M16" ca="1">IF(ISTEXT($D16),INDIRECT("'" &amp; $C16 &amp;"'!" &amp; "B17"),"")</f>
        <v/>
      </c>
      <c r="N16" s="277" t="str" cm="1">
        <f t="array" aca="1" ref="N16" ca="1">IF(ISTEXT($D16),INDIRECT("'" &amp; $C16 &amp;"'!" &amp; "B18"),"")</f>
        <v/>
      </c>
      <c r="O16" s="76"/>
      <c r="P16" s="37" t="str" cm="1">
        <f t="array" aca="1" ref="P16" ca="1">IF(ISTEXT($D16),INDIRECT("'" &amp; $C16 &amp;"'!" &amp; "D13"),"")</f>
        <v/>
      </c>
      <c r="Q16" s="37" t="str" cm="1">
        <f t="array" aca="1" ref="Q16" ca="1">IF(ISTEXT($D16),INDIRECT("'" &amp; $C16 &amp;"'!" &amp; "D14"),"")</f>
        <v/>
      </c>
      <c r="R16" s="37" t="str" cm="1">
        <f t="array" aca="1" ref="R16" ca="1">IF(ISTEXT($D16),INDIRECT("'" &amp; $C16 &amp;"'!" &amp; "D15"),"")</f>
        <v/>
      </c>
      <c r="S16" s="37" t="str" cm="1">
        <f t="array" aca="1" ref="S16" ca="1">IF(ISTEXT($D16),INDIRECT("'" &amp; $C16 &amp;"'!" &amp; "D16"),"")</f>
        <v/>
      </c>
      <c r="T16" s="277" t="str" cm="1">
        <f t="array" aca="1" ref="T16" ca="1">IF(ISTEXT($D16),INDIRECT("'" &amp; $C16 &amp;"'!" &amp; "D17"),"")</f>
        <v/>
      </c>
      <c r="U16" s="277" t="str" cm="1">
        <f t="array" aca="1" ref="U16" ca="1">IF(ISTEXT($D16),INDIRECT("'" &amp; $C16 &amp;"'!" &amp; "D18"),"")</f>
        <v/>
      </c>
      <c r="V16" s="76"/>
      <c r="W16" s="37" t="str" cm="1">
        <f t="array" aca="1" ref="W16" ca="1">IF(ISTEXT($D16),INDIRECT("'" &amp; $C16 &amp;"'!" &amp; "F13"),"")</f>
        <v/>
      </c>
      <c r="X16" s="37" t="str" cm="1">
        <f t="array" aca="1" ref="X16" ca="1">IF(ISTEXT($D16),INDIRECT("'" &amp; $C16 &amp;"'!" &amp; "F14"),"")</f>
        <v/>
      </c>
      <c r="Y16" s="37" t="str" cm="1">
        <f t="array" aca="1" ref="Y16" ca="1">IF(ISTEXT($D16),INDIRECT("'" &amp; $C16 &amp;"'!" &amp; "F15"),"")</f>
        <v/>
      </c>
      <c r="Z16" s="37" t="str" cm="1">
        <f t="array" aca="1" ref="Z16" ca="1">IF(ISTEXT($D16),INDIRECT("'" &amp; $C16 &amp;"'!" &amp; "F16"),"")</f>
        <v/>
      </c>
      <c r="AA16" s="277" t="str" cm="1">
        <f t="array" aca="1" ref="AA16" ca="1">IF(ISTEXT($D16),INDIRECT("'" &amp; $C16 &amp;"'!" &amp; "F17"),"")</f>
        <v/>
      </c>
      <c r="AB16" s="277" t="str" cm="1">
        <f t="array" aca="1" ref="AB16" ca="1">IF(ISTEXT($D16),INDIRECT("'" &amp; $C16 &amp;"'!" &amp; "F18"),"")</f>
        <v/>
      </c>
      <c r="AC16" s="41"/>
      <c r="AD16" s="84"/>
      <c r="AE16" s="84"/>
      <c r="AF16" s="84"/>
      <c r="AG16" s="66"/>
    </row>
    <row r="17" spans="2:33">
      <c r="B17" s="64"/>
      <c r="C17" s="72" t="s">
        <v>133</v>
      </c>
      <c r="D17" s="37" cm="1">
        <f t="array" aca="1" ref="D17" ca="1">INDIRECT("'" &amp; $C17 &amp;"'!" &amp; "B4")</f>
        <v>0</v>
      </c>
      <c r="E17" s="37" t="str" cm="1">
        <f t="array" aca="1" ref="E17" ca="1">IF(ISTEXT($D17),INDIRECT("'" &amp; $C17 &amp;"'!" &amp; "B7"),"")</f>
        <v/>
      </c>
      <c r="F17" s="37" t="str">
        <f t="shared" ca="1" si="0"/>
        <v/>
      </c>
      <c r="G17" s="37" t="str">
        <f t="shared" ca="1" si="1"/>
        <v/>
      </c>
      <c r="H17" s="37" t="str" cm="1">
        <f t="array" aca="1" ref="H17" ca="1">IF(ISTEXT($D17),INDIRECT("'" &amp; $C17 &amp;"'!" &amp; "B8"),"")</f>
        <v/>
      </c>
      <c r="I17" s="37" t="str" cm="1">
        <f t="array" aca="1" ref="I17" ca="1">IF(ISTEXT($D17),INDIRECT("'" &amp; $C17 &amp;"'!" &amp; "B13"),"")</f>
        <v/>
      </c>
      <c r="J17" s="37" t="str" cm="1">
        <f t="array" aca="1" ref="J17" ca="1">IF(ISTEXT($D17),INDIRECT("'" &amp; $C17 &amp;"'!" &amp; "B14"),"")</f>
        <v/>
      </c>
      <c r="K17" s="37" t="str" cm="1">
        <f t="array" aca="1" ref="K17" ca="1">IF(ISTEXT($D17),INDIRECT("'" &amp; $C17 &amp;"'!" &amp; "B15"),"")</f>
        <v/>
      </c>
      <c r="L17" s="37" t="str" cm="1">
        <f t="array" aca="1" ref="L17" ca="1">IF(ISTEXT($D17),INDIRECT("'" &amp; $C17 &amp;"'!" &amp; "B16"),"")</f>
        <v/>
      </c>
      <c r="M17" s="277" t="str" cm="1">
        <f t="array" aca="1" ref="M17" ca="1">IF(ISTEXT($D17),INDIRECT("'" &amp; $C17 &amp;"'!" &amp; "B17"),"")</f>
        <v/>
      </c>
      <c r="N17" s="277" t="str" cm="1">
        <f t="array" aca="1" ref="N17" ca="1">IF(ISTEXT($D17),INDIRECT("'" &amp; $C17 &amp;"'!" &amp; "B18"),"")</f>
        <v/>
      </c>
      <c r="O17" s="76"/>
      <c r="P17" s="37" t="str" cm="1">
        <f t="array" aca="1" ref="P17" ca="1">IF(ISTEXT($D17),INDIRECT("'" &amp; $C17 &amp;"'!" &amp; "D13"),"")</f>
        <v/>
      </c>
      <c r="Q17" s="37" t="str" cm="1">
        <f t="array" aca="1" ref="Q17" ca="1">IF(ISTEXT($D17),INDIRECT("'" &amp; $C17 &amp;"'!" &amp; "D14"),"")</f>
        <v/>
      </c>
      <c r="R17" s="37" t="str" cm="1">
        <f t="array" aca="1" ref="R17" ca="1">IF(ISTEXT($D17),INDIRECT("'" &amp; $C17 &amp;"'!" &amp; "D15"),"")</f>
        <v/>
      </c>
      <c r="S17" s="37" t="str" cm="1">
        <f t="array" aca="1" ref="S17" ca="1">IF(ISTEXT($D17),INDIRECT("'" &amp; $C17 &amp;"'!" &amp; "D16"),"")</f>
        <v/>
      </c>
      <c r="T17" s="277" t="str" cm="1">
        <f t="array" aca="1" ref="T17" ca="1">IF(ISTEXT($D17),INDIRECT("'" &amp; $C17 &amp;"'!" &amp; "D17"),"")</f>
        <v/>
      </c>
      <c r="U17" s="277" t="str" cm="1">
        <f t="array" aca="1" ref="U17" ca="1">IF(ISTEXT($D17),INDIRECT("'" &amp; $C17 &amp;"'!" &amp; "D18"),"")</f>
        <v/>
      </c>
      <c r="V17" s="76"/>
      <c r="W17" s="37" t="str" cm="1">
        <f t="array" aca="1" ref="W17" ca="1">IF(ISTEXT($D17),INDIRECT("'" &amp; $C17 &amp;"'!" &amp; "F13"),"")</f>
        <v/>
      </c>
      <c r="X17" s="37" t="str" cm="1">
        <f t="array" aca="1" ref="X17" ca="1">IF(ISTEXT($D17),INDIRECT("'" &amp; $C17 &amp;"'!" &amp; "F14"),"")</f>
        <v/>
      </c>
      <c r="Y17" s="37" t="str" cm="1">
        <f t="array" aca="1" ref="Y17" ca="1">IF(ISTEXT($D17),INDIRECT("'" &amp; $C17 &amp;"'!" &amp; "F15"),"")</f>
        <v/>
      </c>
      <c r="Z17" s="37" t="str" cm="1">
        <f t="array" aca="1" ref="Z17" ca="1">IF(ISTEXT($D17),INDIRECT("'" &amp; $C17 &amp;"'!" &amp; "F16"),"")</f>
        <v/>
      </c>
      <c r="AA17" s="277" t="str" cm="1">
        <f t="array" aca="1" ref="AA17" ca="1">IF(ISTEXT($D17),INDIRECT("'" &amp; $C17 &amp;"'!" &amp; "F17"),"")</f>
        <v/>
      </c>
      <c r="AB17" s="277" t="str" cm="1">
        <f t="array" aca="1" ref="AB17" ca="1">IF(ISTEXT($D17),INDIRECT("'" &amp; $C17 &amp;"'!" &amp; "F18"),"")</f>
        <v/>
      </c>
      <c r="AC17" s="41"/>
      <c r="AD17" s="84"/>
      <c r="AE17" s="84"/>
      <c r="AF17" s="84"/>
      <c r="AG17" s="66"/>
    </row>
    <row r="18" spans="2:33">
      <c r="B18" s="64"/>
      <c r="C18" s="72" t="s">
        <v>134</v>
      </c>
      <c r="D18" s="37" cm="1">
        <f t="array" aca="1" ref="D18" ca="1">INDIRECT("'" &amp; $C18 &amp;"'!" &amp; "B4")</f>
        <v>0</v>
      </c>
      <c r="E18" s="37" t="str" cm="1">
        <f t="array" aca="1" ref="E18" ca="1">IF(ISTEXT($D18),INDIRECT("'" &amp; $C18 &amp;"'!" &amp; "B7"),"")</f>
        <v/>
      </c>
      <c r="F18" s="37" t="str">
        <f t="shared" ca="1" si="0"/>
        <v/>
      </c>
      <c r="G18" s="37" t="str">
        <f t="shared" ca="1" si="1"/>
        <v/>
      </c>
      <c r="H18" s="37" t="str" cm="1">
        <f t="array" aca="1" ref="H18" ca="1">IF(ISTEXT($D18),INDIRECT("'" &amp; $C18 &amp;"'!" &amp; "B8"),"")</f>
        <v/>
      </c>
      <c r="I18" s="37" t="str" cm="1">
        <f t="array" aca="1" ref="I18" ca="1">IF(ISTEXT($D18),INDIRECT("'" &amp; $C18 &amp;"'!" &amp; "B13"),"")</f>
        <v/>
      </c>
      <c r="J18" s="37" t="str" cm="1">
        <f t="array" aca="1" ref="J18" ca="1">IF(ISTEXT($D18),INDIRECT("'" &amp; $C18 &amp;"'!" &amp; "B14"),"")</f>
        <v/>
      </c>
      <c r="K18" s="37" t="str" cm="1">
        <f t="array" aca="1" ref="K18" ca="1">IF(ISTEXT($D18),INDIRECT("'" &amp; $C18 &amp;"'!" &amp; "B15"),"")</f>
        <v/>
      </c>
      <c r="L18" s="37" t="str" cm="1">
        <f t="array" aca="1" ref="L18" ca="1">IF(ISTEXT($D18),INDIRECT("'" &amp; $C18 &amp;"'!" &amp; "B16"),"")</f>
        <v/>
      </c>
      <c r="M18" s="277" t="str" cm="1">
        <f t="array" aca="1" ref="M18" ca="1">IF(ISTEXT($D18),INDIRECT("'" &amp; $C18 &amp;"'!" &amp; "B17"),"")</f>
        <v/>
      </c>
      <c r="N18" s="277" t="str" cm="1">
        <f t="array" aca="1" ref="N18" ca="1">IF(ISTEXT($D18),INDIRECT("'" &amp; $C18 &amp;"'!" &amp; "B18"),"")</f>
        <v/>
      </c>
      <c r="O18" s="76"/>
      <c r="P18" s="37" t="str" cm="1">
        <f t="array" aca="1" ref="P18" ca="1">IF(ISTEXT($D18),INDIRECT("'" &amp; $C18 &amp;"'!" &amp; "D13"),"")</f>
        <v/>
      </c>
      <c r="Q18" s="37" t="str" cm="1">
        <f t="array" aca="1" ref="Q18" ca="1">IF(ISTEXT($D18),INDIRECT("'" &amp; $C18 &amp;"'!" &amp; "D14"),"")</f>
        <v/>
      </c>
      <c r="R18" s="37" t="str" cm="1">
        <f t="array" aca="1" ref="R18" ca="1">IF(ISTEXT($D18),INDIRECT("'" &amp; $C18 &amp;"'!" &amp; "D15"),"")</f>
        <v/>
      </c>
      <c r="S18" s="37" t="str" cm="1">
        <f t="array" aca="1" ref="S18" ca="1">IF(ISTEXT($D18),INDIRECT("'" &amp; $C18 &amp;"'!" &amp; "D16"),"")</f>
        <v/>
      </c>
      <c r="T18" s="277" t="str" cm="1">
        <f t="array" aca="1" ref="T18" ca="1">IF(ISTEXT($D18),INDIRECT("'" &amp; $C18 &amp;"'!" &amp; "D17"),"")</f>
        <v/>
      </c>
      <c r="U18" s="277" t="str" cm="1">
        <f t="array" aca="1" ref="U18" ca="1">IF(ISTEXT($D18),INDIRECT("'" &amp; $C18 &amp;"'!" &amp; "D18"),"")</f>
        <v/>
      </c>
      <c r="V18" s="76"/>
      <c r="W18" s="37" t="str" cm="1">
        <f t="array" aca="1" ref="W18" ca="1">IF(ISTEXT($D18),INDIRECT("'" &amp; $C18 &amp;"'!" &amp; "F13"),"")</f>
        <v/>
      </c>
      <c r="X18" s="37" t="str" cm="1">
        <f t="array" aca="1" ref="X18" ca="1">IF(ISTEXT($D18),INDIRECT("'" &amp; $C18 &amp;"'!" &amp; "F14"),"")</f>
        <v/>
      </c>
      <c r="Y18" s="37" t="str" cm="1">
        <f t="array" aca="1" ref="Y18" ca="1">IF(ISTEXT($D18),INDIRECT("'" &amp; $C18 &amp;"'!" &amp; "F15"),"")</f>
        <v/>
      </c>
      <c r="Z18" s="37" t="str" cm="1">
        <f t="array" aca="1" ref="Z18" ca="1">IF(ISTEXT($D18),INDIRECT("'" &amp; $C18 &amp;"'!" &amp; "F16"),"")</f>
        <v/>
      </c>
      <c r="AA18" s="277" t="str" cm="1">
        <f t="array" aca="1" ref="AA18" ca="1">IF(ISTEXT($D18),INDIRECT("'" &amp; $C18 &amp;"'!" &amp; "F17"),"")</f>
        <v/>
      </c>
      <c r="AB18" s="277" t="str" cm="1">
        <f t="array" aca="1" ref="AB18" ca="1">IF(ISTEXT($D18),INDIRECT("'" &amp; $C18 &amp;"'!" &amp; "F18"),"")</f>
        <v/>
      </c>
      <c r="AC18" s="41"/>
      <c r="AD18" s="84"/>
      <c r="AE18" s="84"/>
      <c r="AF18" s="84"/>
      <c r="AG18" s="66"/>
    </row>
    <row r="19" spans="2:33">
      <c r="B19" s="64"/>
      <c r="C19" s="72" t="s">
        <v>135</v>
      </c>
      <c r="D19" s="37" cm="1">
        <f t="array" aca="1" ref="D19" ca="1">INDIRECT("'" &amp; $C19 &amp;"'!" &amp; "B4")</f>
        <v>0</v>
      </c>
      <c r="E19" s="37" t="str" cm="1">
        <f t="array" aca="1" ref="E19" ca="1">IF(ISTEXT($D19),INDIRECT("'" &amp; $C19 &amp;"'!" &amp; "B7"),"")</f>
        <v/>
      </c>
      <c r="F19" s="37" t="str">
        <f t="shared" ca="1" si="0"/>
        <v/>
      </c>
      <c r="G19" s="37" t="str">
        <f t="shared" ca="1" si="1"/>
        <v/>
      </c>
      <c r="H19" s="37" t="str" cm="1">
        <f t="array" aca="1" ref="H19" ca="1">IF(ISTEXT($D19),INDIRECT("'" &amp; $C19 &amp;"'!" &amp; "B8"),"")</f>
        <v/>
      </c>
      <c r="I19" s="37" t="str" cm="1">
        <f t="array" aca="1" ref="I19" ca="1">IF(ISTEXT($D19),INDIRECT("'" &amp; $C19 &amp;"'!" &amp; "B13"),"")</f>
        <v/>
      </c>
      <c r="J19" s="37" t="str" cm="1">
        <f t="array" aca="1" ref="J19" ca="1">IF(ISTEXT($D19),INDIRECT("'" &amp; $C19 &amp;"'!" &amp; "B14"),"")</f>
        <v/>
      </c>
      <c r="K19" s="37" t="str" cm="1">
        <f t="array" aca="1" ref="K19" ca="1">IF(ISTEXT($D19),INDIRECT("'" &amp; $C19 &amp;"'!" &amp; "B15"),"")</f>
        <v/>
      </c>
      <c r="L19" s="37" t="str" cm="1">
        <f t="array" aca="1" ref="L19" ca="1">IF(ISTEXT($D19),INDIRECT("'" &amp; $C19 &amp;"'!" &amp; "B16"),"")</f>
        <v/>
      </c>
      <c r="M19" s="277" t="str" cm="1">
        <f t="array" aca="1" ref="M19" ca="1">IF(ISTEXT($D19),INDIRECT("'" &amp; $C19 &amp;"'!" &amp; "B17"),"")</f>
        <v/>
      </c>
      <c r="N19" s="277" t="str" cm="1">
        <f t="array" aca="1" ref="N19" ca="1">IF(ISTEXT($D19),INDIRECT("'" &amp; $C19 &amp;"'!" &amp; "B18"),"")</f>
        <v/>
      </c>
      <c r="O19" s="76"/>
      <c r="P19" s="37" t="str" cm="1">
        <f t="array" aca="1" ref="P19" ca="1">IF(ISTEXT($D19),INDIRECT("'" &amp; $C19 &amp;"'!" &amp; "D13"),"")</f>
        <v/>
      </c>
      <c r="Q19" s="37" t="str" cm="1">
        <f t="array" aca="1" ref="Q19" ca="1">IF(ISTEXT($D19),INDIRECT("'" &amp; $C19 &amp;"'!" &amp; "D14"),"")</f>
        <v/>
      </c>
      <c r="R19" s="37" t="str" cm="1">
        <f t="array" aca="1" ref="R19" ca="1">IF(ISTEXT($D19),INDIRECT("'" &amp; $C19 &amp;"'!" &amp; "D15"),"")</f>
        <v/>
      </c>
      <c r="S19" s="37" t="str" cm="1">
        <f t="array" aca="1" ref="S19" ca="1">IF(ISTEXT($D19),INDIRECT("'" &amp; $C19 &amp;"'!" &amp; "D16"),"")</f>
        <v/>
      </c>
      <c r="T19" s="277" t="str" cm="1">
        <f t="array" aca="1" ref="T19" ca="1">IF(ISTEXT($D19),INDIRECT("'" &amp; $C19 &amp;"'!" &amp; "D17"),"")</f>
        <v/>
      </c>
      <c r="U19" s="277" t="str" cm="1">
        <f t="array" aca="1" ref="U19" ca="1">IF(ISTEXT($D19),INDIRECT("'" &amp; $C19 &amp;"'!" &amp; "D18"),"")</f>
        <v/>
      </c>
      <c r="V19" s="76"/>
      <c r="W19" s="37" t="str" cm="1">
        <f t="array" aca="1" ref="W19" ca="1">IF(ISTEXT($D19),INDIRECT("'" &amp; $C19 &amp;"'!" &amp; "F13"),"")</f>
        <v/>
      </c>
      <c r="X19" s="37" t="str" cm="1">
        <f t="array" aca="1" ref="X19" ca="1">IF(ISTEXT($D19),INDIRECT("'" &amp; $C19 &amp;"'!" &amp; "F14"),"")</f>
        <v/>
      </c>
      <c r="Y19" s="37" t="str" cm="1">
        <f t="array" aca="1" ref="Y19" ca="1">IF(ISTEXT($D19),INDIRECT("'" &amp; $C19 &amp;"'!" &amp; "F15"),"")</f>
        <v/>
      </c>
      <c r="Z19" s="37" t="str" cm="1">
        <f t="array" aca="1" ref="Z19" ca="1">IF(ISTEXT($D19),INDIRECT("'" &amp; $C19 &amp;"'!" &amp; "F16"),"")</f>
        <v/>
      </c>
      <c r="AA19" s="277" t="str" cm="1">
        <f t="array" aca="1" ref="AA19" ca="1">IF(ISTEXT($D19),INDIRECT("'" &amp; $C19 &amp;"'!" &amp; "F17"),"")</f>
        <v/>
      </c>
      <c r="AB19" s="277" t="str" cm="1">
        <f t="array" aca="1" ref="AB19" ca="1">IF(ISTEXT($D19),INDIRECT("'" &amp; $C19 &amp;"'!" &amp; "F18"),"")</f>
        <v/>
      </c>
      <c r="AC19" s="41"/>
      <c r="AD19" s="84"/>
      <c r="AE19" s="84"/>
      <c r="AF19" s="84"/>
      <c r="AG19" s="66"/>
    </row>
    <row r="20" spans="2:33">
      <c r="B20" s="64"/>
      <c r="C20" s="73"/>
      <c r="D20" s="73"/>
      <c r="E20" s="73"/>
      <c r="F20" s="73"/>
      <c r="G20" s="73"/>
      <c r="H20" s="73"/>
      <c r="I20" s="73"/>
      <c r="J20" s="73"/>
      <c r="K20" s="73"/>
      <c r="L20" s="74"/>
      <c r="M20" s="74"/>
      <c r="N20" s="74"/>
      <c r="O20" s="76"/>
      <c r="P20" s="73"/>
      <c r="Q20" s="73"/>
      <c r="R20" s="73"/>
      <c r="S20" s="74"/>
      <c r="T20" s="74"/>
      <c r="U20" s="74"/>
      <c r="V20" s="76"/>
      <c r="W20" s="73"/>
      <c r="X20" s="73"/>
      <c r="Y20" s="73"/>
      <c r="Z20" s="74"/>
      <c r="AA20" s="74"/>
      <c r="AB20" s="74"/>
      <c r="AC20" s="41"/>
      <c r="AD20" s="74"/>
      <c r="AG20" s="66"/>
    </row>
    <row r="21" spans="2:33">
      <c r="B21" s="64"/>
      <c r="C21" s="75" t="s">
        <v>136</v>
      </c>
      <c r="D21" s="68"/>
      <c r="E21" s="68"/>
      <c r="F21" s="68"/>
      <c r="G21" s="68"/>
      <c r="H21" s="68"/>
      <c r="I21" s="68"/>
      <c r="J21" s="68"/>
      <c r="K21" s="68"/>
      <c r="L21" s="76"/>
      <c r="M21" s="76"/>
      <c r="N21" s="76"/>
      <c r="O21" s="76"/>
      <c r="P21" s="68"/>
      <c r="Q21" s="68"/>
      <c r="R21" s="68"/>
      <c r="S21" s="76"/>
      <c r="T21" s="76"/>
      <c r="U21" s="76"/>
      <c r="V21" s="76"/>
      <c r="W21" s="68"/>
      <c r="X21" s="68"/>
      <c r="Y21" s="68"/>
      <c r="Z21" s="76"/>
      <c r="AA21" s="76"/>
      <c r="AB21" s="76"/>
      <c r="AC21" s="41"/>
      <c r="AD21" s="76"/>
      <c r="AE21" s="76"/>
      <c r="AF21" s="76"/>
      <c r="AG21" s="66"/>
    </row>
    <row r="22" spans="2:33">
      <c r="B22" s="64"/>
      <c r="H22" s="68"/>
      <c r="I22" s="379" t="s">
        <v>137</v>
      </c>
      <c r="J22" s="380"/>
      <c r="K22" s="380"/>
      <c r="L22" s="380"/>
      <c r="M22" s="380"/>
      <c r="N22" s="381"/>
      <c r="O22" s="76"/>
      <c r="P22" s="379" t="s">
        <v>137</v>
      </c>
      <c r="Q22" s="380"/>
      <c r="R22" s="380"/>
      <c r="S22" s="380"/>
      <c r="T22" s="380"/>
      <c r="U22" s="381"/>
      <c r="V22" s="76"/>
      <c r="W22" s="379" t="s">
        <v>137</v>
      </c>
      <c r="X22" s="380"/>
      <c r="Y22" s="380"/>
      <c r="Z22" s="380"/>
      <c r="AA22" s="380"/>
      <c r="AB22" s="381"/>
      <c r="AC22" s="41"/>
      <c r="AD22" s="76"/>
      <c r="AE22" s="76"/>
      <c r="AF22" s="76"/>
      <c r="AG22" s="66"/>
    </row>
    <row r="23" spans="2:33" ht="33.75" customHeight="1">
      <c r="B23" s="64"/>
      <c r="C23" s="69" t="s">
        <v>115</v>
      </c>
      <c r="D23" s="69" t="s">
        <v>116</v>
      </c>
      <c r="E23" s="70" t="s">
        <v>117</v>
      </c>
      <c r="F23" s="376" t="s">
        <v>118</v>
      </c>
      <c r="G23" s="377"/>
      <c r="H23" s="71" t="s">
        <v>119</v>
      </c>
      <c r="I23" s="69">
        <v>2035</v>
      </c>
      <c r="J23" s="69">
        <v>2040</v>
      </c>
      <c r="K23" s="69">
        <v>2045</v>
      </c>
      <c r="L23" s="69">
        <v>2050</v>
      </c>
      <c r="M23" s="69">
        <v>2060</v>
      </c>
      <c r="N23" s="69">
        <v>2070</v>
      </c>
      <c r="O23" s="76"/>
      <c r="P23" s="69">
        <v>2035</v>
      </c>
      <c r="Q23" s="69">
        <v>2040</v>
      </c>
      <c r="R23" s="69">
        <v>2045</v>
      </c>
      <c r="S23" s="69">
        <v>2050</v>
      </c>
      <c r="T23" s="69">
        <v>2060</v>
      </c>
      <c r="U23" s="69">
        <v>2070</v>
      </c>
      <c r="V23" s="76"/>
      <c r="W23" s="69">
        <v>2035</v>
      </c>
      <c r="X23" s="69">
        <v>2040</v>
      </c>
      <c r="Y23" s="69">
        <v>2045</v>
      </c>
      <c r="Z23" s="69">
        <v>2050</v>
      </c>
      <c r="AA23" s="69">
        <v>2060</v>
      </c>
      <c r="AB23" s="69">
        <v>2070</v>
      </c>
      <c r="AC23" s="41"/>
      <c r="AD23" s="76"/>
      <c r="AE23" s="76"/>
      <c r="AF23" s="76"/>
      <c r="AG23" s="66"/>
    </row>
    <row r="24" spans="2:33" ht="23">
      <c r="B24" s="64"/>
      <c r="C24" s="69"/>
      <c r="D24" s="69"/>
      <c r="E24" s="70"/>
      <c r="F24" s="70" t="s">
        <v>123</v>
      </c>
      <c r="G24" s="70" t="s">
        <v>124</v>
      </c>
      <c r="H24" s="71"/>
      <c r="I24" s="69"/>
      <c r="J24" s="69"/>
      <c r="K24" s="69"/>
      <c r="L24" s="69"/>
      <c r="M24" s="77"/>
      <c r="N24" s="77"/>
      <c r="O24" s="76"/>
      <c r="P24" s="69"/>
      <c r="Q24" s="69"/>
      <c r="R24" s="69"/>
      <c r="S24" s="69"/>
      <c r="T24" s="77"/>
      <c r="U24" s="77"/>
      <c r="V24" s="76"/>
      <c r="W24" s="69"/>
      <c r="X24" s="69"/>
      <c r="Y24" s="69"/>
      <c r="Z24" s="69"/>
      <c r="AA24" s="77"/>
      <c r="AB24" s="77"/>
      <c r="AC24" s="41"/>
      <c r="AD24" s="76"/>
      <c r="AE24" s="76"/>
      <c r="AF24" s="76"/>
      <c r="AG24" s="66"/>
    </row>
    <row r="25" spans="2:33">
      <c r="B25" s="64"/>
      <c r="C25" s="72" t="s">
        <v>126</v>
      </c>
      <c r="D25" s="87" t="str">
        <f ca="1">D10</f>
        <v>Install rivedbed/bank protection</v>
      </c>
      <c r="E25" s="37" t="str">
        <f ca="1">E10</f>
        <v>N</v>
      </c>
      <c r="F25" s="59">
        <f ca="1">IF(ISNUMBER(F10-F$9),F10-F$9,"")</f>
        <v>-0.3</v>
      </c>
      <c r="G25" s="59">
        <f ca="1">IF(ISNUMBER(G10-G$9),G10-G$9,"")</f>
        <v>1.2859416959999995E-2</v>
      </c>
      <c r="H25" s="87" t="str">
        <f ca="1">H10</f>
        <v>CV5.01</v>
      </c>
      <c r="I25" s="348">
        <f t="shared" ref="I25:N34" ca="1" si="2">IF(ISNUMBER(I10-I$9),I10-I$9,"")</f>
        <v>9.6815185491754292</v>
      </c>
      <c r="J25" s="348">
        <f t="shared" ca="1" si="2"/>
        <v>9.6739529477993358</v>
      </c>
      <c r="K25" s="348">
        <f t="shared" ca="1" si="2"/>
        <v>9.6761633193316356</v>
      </c>
      <c r="L25" s="348">
        <f t="shared" ca="1" si="2"/>
        <v>9.6844927911689922</v>
      </c>
      <c r="M25" s="348">
        <f t="shared" ca="1" si="2"/>
        <v>-8.6972739868566862</v>
      </c>
      <c r="N25" s="348">
        <f t="shared" ca="1" si="2"/>
        <v>-51.661505774207825</v>
      </c>
      <c r="O25" s="76"/>
      <c r="P25" s="59">
        <f t="shared" ref="P25:U34" ca="1" si="3">IF(ISNUMBER(P10-P$9),P10-P$9,"")</f>
        <v>9.6815185491754292</v>
      </c>
      <c r="Q25" s="59">
        <f t="shared" ca="1" si="3"/>
        <v>9.6739529477993358</v>
      </c>
      <c r="R25" s="59">
        <f t="shared" ca="1" si="3"/>
        <v>9.6761633193316356</v>
      </c>
      <c r="S25" s="59">
        <f t="shared" ca="1" si="3"/>
        <v>9.6844927911689922</v>
      </c>
      <c r="T25" s="59">
        <f t="shared" ca="1" si="3"/>
        <v>-8.6972739868566862</v>
      </c>
      <c r="U25" s="59">
        <f t="shared" ca="1" si="3"/>
        <v>-51.661505774207825</v>
      </c>
      <c r="V25" s="76"/>
      <c r="W25" s="59">
        <f t="shared" ref="W25:AB34" ca="1" si="4">IF(ISNUMBER(W10-W$9),W10-W$9,"")</f>
        <v>9.6815185491754292</v>
      </c>
      <c r="X25" s="59">
        <f t="shared" ca="1" si="4"/>
        <v>9.6739529477993358</v>
      </c>
      <c r="Y25" s="59">
        <f t="shared" ca="1" si="4"/>
        <v>9.6761633193316356</v>
      </c>
      <c r="Z25" s="59">
        <f t="shared" ca="1" si="4"/>
        <v>9.6844927911689922</v>
      </c>
      <c r="AA25" s="59">
        <f t="shared" ca="1" si="4"/>
        <v>-8.6972739868566862</v>
      </c>
      <c r="AB25" s="59">
        <f t="shared" ca="1" si="4"/>
        <v>-51.661505774207825</v>
      </c>
      <c r="AC25" s="41"/>
      <c r="AD25" s="76"/>
      <c r="AE25" s="76"/>
      <c r="AF25" s="76"/>
      <c r="AG25" s="66"/>
    </row>
    <row r="26" spans="2:33">
      <c r="B26" s="64"/>
      <c r="C26" s="72" t="s">
        <v>127</v>
      </c>
      <c r="D26" s="87" t="str">
        <f t="shared" ref="D26:E34" ca="1" si="5">D11</f>
        <v>Divert pipeline below ground</v>
      </c>
      <c r="E26" s="37" t="str">
        <f t="shared" ca="1" si="5"/>
        <v>Y</v>
      </c>
      <c r="F26" s="59">
        <f t="shared" ref="F26:G34" ca="1" si="6">IF(ISNUMBER(F11-F$9),F11-F$9,"")</f>
        <v>-7.7</v>
      </c>
      <c r="G26" s="59">
        <f t="shared" ca="1" si="6"/>
        <v>1.2859416959999995E-2</v>
      </c>
      <c r="H26" s="87" t="str">
        <f t="shared" ref="H26:H34" ca="1" si="7">H11</f>
        <v>CV5.01</v>
      </c>
      <c r="I26" s="348">
        <f t="shared" ca="1" si="2"/>
        <v>30.191563647041814</v>
      </c>
      <c r="J26" s="348">
        <f t="shared" ca="1" si="2"/>
        <v>51.357050906734045</v>
      </c>
      <c r="K26" s="348">
        <f t="shared" ca="1" si="2"/>
        <v>71.677694420784334</v>
      </c>
      <c r="L26" s="348">
        <f t="shared" ca="1" si="2"/>
        <v>91.089837555350357</v>
      </c>
      <c r="M26" s="348">
        <f t="shared" ca="1" si="2"/>
        <v>127.04479246875843</v>
      </c>
      <c r="N26" s="348">
        <f t="shared" ca="1" si="2"/>
        <v>160.32613311933966</v>
      </c>
      <c r="O26" s="76"/>
      <c r="P26" s="59">
        <f t="shared" ca="1" si="3"/>
        <v>30.191563647041814</v>
      </c>
      <c r="Q26" s="59">
        <f t="shared" ca="1" si="3"/>
        <v>51.357050906734045</v>
      </c>
      <c r="R26" s="59">
        <f t="shared" ca="1" si="3"/>
        <v>71.677694420784334</v>
      </c>
      <c r="S26" s="59">
        <f t="shared" ca="1" si="3"/>
        <v>91.089837555350357</v>
      </c>
      <c r="T26" s="59">
        <f t="shared" ca="1" si="3"/>
        <v>127.04479246875843</v>
      </c>
      <c r="U26" s="59">
        <f t="shared" ca="1" si="3"/>
        <v>160.32613311933966</v>
      </c>
      <c r="V26" s="76"/>
      <c r="W26" s="59">
        <f t="shared" ca="1" si="4"/>
        <v>30.191563647041814</v>
      </c>
      <c r="X26" s="59">
        <f t="shared" ca="1" si="4"/>
        <v>51.357050906734045</v>
      </c>
      <c r="Y26" s="59">
        <f t="shared" ca="1" si="4"/>
        <v>71.677694420784334</v>
      </c>
      <c r="Z26" s="59">
        <f t="shared" ca="1" si="4"/>
        <v>91.089837555350357</v>
      </c>
      <c r="AA26" s="59">
        <f t="shared" ca="1" si="4"/>
        <v>127.04479246875843</v>
      </c>
      <c r="AB26" s="59">
        <f t="shared" ca="1" si="4"/>
        <v>160.32613311933966</v>
      </c>
      <c r="AC26" s="41"/>
      <c r="AD26" s="76"/>
      <c r="AE26" s="76"/>
      <c r="AF26" s="76"/>
      <c r="AG26" s="66"/>
    </row>
    <row r="27" spans="2:33">
      <c r="B27" s="64"/>
      <c r="C27" s="72" t="s">
        <v>128</v>
      </c>
      <c r="D27" s="87" t="str">
        <f t="shared" ca="1" si="5"/>
        <v>Divert pipeline - overcrossing on existing bridge</v>
      </c>
      <c r="E27" s="37" t="str">
        <f t="shared" ca="1" si="5"/>
        <v>N</v>
      </c>
      <c r="F27" s="59">
        <f t="shared" ca="1" si="6"/>
        <v>-7.75</v>
      </c>
      <c r="G27" s="59">
        <f t="shared" ca="1" si="6"/>
        <v>2.4992240959999995E-2</v>
      </c>
      <c r="H27" s="87" t="str">
        <f t="shared" ca="1" si="7"/>
        <v>CV5.01</v>
      </c>
      <c r="I27" s="348">
        <f t="shared" ca="1" si="2"/>
        <v>-9.5662916136686675</v>
      </c>
      <c r="J27" s="348">
        <f t="shared" ca="1" si="2"/>
        <v>-15.943480883246679</v>
      </c>
      <c r="K27" s="348">
        <f t="shared" ca="1" si="2"/>
        <v>-16.649203161730469</v>
      </c>
      <c r="L27" s="348">
        <f t="shared" ca="1" si="2"/>
        <v>-40.946266656216523</v>
      </c>
      <c r="M27" s="348">
        <f t="shared" ca="1" si="2"/>
        <v>-138.7232641219631</v>
      </c>
      <c r="N27" s="348">
        <f t="shared" ca="1" si="2"/>
        <v>-191.40425810900436</v>
      </c>
      <c r="O27" s="76"/>
      <c r="P27" s="59">
        <f t="shared" ca="1" si="3"/>
        <v>-9.5662916136686675</v>
      </c>
      <c r="Q27" s="59">
        <f t="shared" ca="1" si="3"/>
        <v>-15.943480883246679</v>
      </c>
      <c r="R27" s="59">
        <f t="shared" ca="1" si="3"/>
        <v>-16.649203161730469</v>
      </c>
      <c r="S27" s="59">
        <f t="shared" ca="1" si="3"/>
        <v>-40.946266656216523</v>
      </c>
      <c r="T27" s="59">
        <f t="shared" ca="1" si="3"/>
        <v>-138.7232641219631</v>
      </c>
      <c r="U27" s="59">
        <f t="shared" ca="1" si="3"/>
        <v>-191.40425810900436</v>
      </c>
      <c r="V27" s="76"/>
      <c r="W27" s="59">
        <f t="shared" ca="1" si="4"/>
        <v>-9.5662916136686675</v>
      </c>
      <c r="X27" s="59">
        <f t="shared" ca="1" si="4"/>
        <v>-15.943480883246679</v>
      </c>
      <c r="Y27" s="59">
        <f t="shared" ca="1" si="4"/>
        <v>-16.649203161730469</v>
      </c>
      <c r="Z27" s="59">
        <f t="shared" ca="1" si="4"/>
        <v>-40.946266656216523</v>
      </c>
      <c r="AA27" s="59">
        <f t="shared" ca="1" si="4"/>
        <v>-138.7232641219631</v>
      </c>
      <c r="AB27" s="59">
        <f t="shared" ca="1" si="4"/>
        <v>-191.40425810900436</v>
      </c>
      <c r="AC27" s="41"/>
      <c r="AD27" s="76"/>
      <c r="AE27" s="76"/>
      <c r="AF27" s="76"/>
      <c r="AG27" s="66"/>
    </row>
    <row r="28" spans="2:33">
      <c r="B28" s="64"/>
      <c r="C28" s="72" t="s">
        <v>129</v>
      </c>
      <c r="D28" s="87" t="str">
        <f t="shared" ca="1" si="5"/>
        <v>Divert pipeline - overcrossing on new pipe bridge</v>
      </c>
      <c r="E28" s="37" t="str">
        <f t="shared" ca="1" si="5"/>
        <v>N</v>
      </c>
      <c r="F28" s="59">
        <f t="shared" ca="1" si="6"/>
        <v>-8.1999999999999993</v>
      </c>
      <c r="G28" s="59">
        <f t="shared" ca="1" si="6"/>
        <v>2.4992240959999995E-2</v>
      </c>
      <c r="H28" s="87" t="str">
        <f t="shared" ca="1" si="7"/>
        <v>CV5.01</v>
      </c>
      <c r="I28" s="348">
        <f t="shared" ca="1" si="2"/>
        <v>-9.9703723072729531</v>
      </c>
      <c r="J28" s="348">
        <f t="shared" ca="1" si="2"/>
        <v>-16.378451856211612</v>
      </c>
      <c r="K28" s="348">
        <f t="shared" ca="1" si="2"/>
        <v>-17.099024831801785</v>
      </c>
      <c r="L28" s="348">
        <f t="shared" ca="1" si="2"/>
        <v>-41.400481585078353</v>
      </c>
      <c r="M28" s="348">
        <f t="shared" ca="1" si="2"/>
        <v>-139.17747905082496</v>
      </c>
      <c r="N28" s="348">
        <f t="shared" ca="1" si="2"/>
        <v>-191.85847303786628</v>
      </c>
      <c r="O28" s="76"/>
      <c r="P28" s="59">
        <f t="shared" ca="1" si="3"/>
        <v>-9.9703723072729531</v>
      </c>
      <c r="Q28" s="59">
        <f t="shared" ca="1" si="3"/>
        <v>-16.378451856211612</v>
      </c>
      <c r="R28" s="59">
        <f t="shared" ca="1" si="3"/>
        <v>-17.099024831801785</v>
      </c>
      <c r="S28" s="59">
        <f t="shared" ca="1" si="3"/>
        <v>-41.400481585078353</v>
      </c>
      <c r="T28" s="59">
        <f t="shared" ca="1" si="3"/>
        <v>-139.17747905082496</v>
      </c>
      <c r="U28" s="59">
        <f t="shared" ca="1" si="3"/>
        <v>-191.85847303786628</v>
      </c>
      <c r="V28" s="76"/>
      <c r="W28" s="59">
        <f t="shared" ca="1" si="4"/>
        <v>-9.9703723072729531</v>
      </c>
      <c r="X28" s="59">
        <f t="shared" ca="1" si="4"/>
        <v>-16.378451856211612</v>
      </c>
      <c r="Y28" s="59">
        <f t="shared" ca="1" si="4"/>
        <v>-17.099024831801785</v>
      </c>
      <c r="Z28" s="59">
        <f t="shared" ca="1" si="4"/>
        <v>-41.400481585078353</v>
      </c>
      <c r="AA28" s="59">
        <f t="shared" ca="1" si="4"/>
        <v>-139.17747905082496</v>
      </c>
      <c r="AB28" s="59">
        <f t="shared" ca="1" si="4"/>
        <v>-191.85847303786628</v>
      </c>
      <c r="AC28" s="41"/>
      <c r="AD28" s="76"/>
      <c r="AE28" s="76"/>
      <c r="AF28" s="76"/>
      <c r="AG28" s="66"/>
    </row>
    <row r="29" spans="2:33">
      <c r="B29" s="64"/>
      <c r="C29" s="72" t="s">
        <v>130</v>
      </c>
      <c r="D29" s="87">
        <f t="shared" ca="1" si="5"/>
        <v>0</v>
      </c>
      <c r="E29" s="37" t="str">
        <f t="shared" ca="1" si="5"/>
        <v/>
      </c>
      <c r="F29" s="59" t="str">
        <f t="shared" ca="1" si="6"/>
        <v/>
      </c>
      <c r="G29" s="59" t="str">
        <f t="shared" ca="1" si="6"/>
        <v/>
      </c>
      <c r="H29" s="87" t="str">
        <f t="shared" ca="1" si="7"/>
        <v/>
      </c>
      <c r="I29" s="59" t="str">
        <f t="shared" ca="1" si="2"/>
        <v/>
      </c>
      <c r="J29" s="59" t="str">
        <f t="shared" ca="1" si="2"/>
        <v/>
      </c>
      <c r="K29" s="59" t="str">
        <f t="shared" ca="1" si="2"/>
        <v/>
      </c>
      <c r="L29" s="59" t="str">
        <f t="shared" ca="1" si="2"/>
        <v/>
      </c>
      <c r="M29" s="59" t="str">
        <f t="shared" ca="1" si="2"/>
        <v/>
      </c>
      <c r="N29" s="59" t="str">
        <f t="shared" ca="1" si="2"/>
        <v/>
      </c>
      <c r="O29" s="76"/>
      <c r="P29" s="59" t="str">
        <f t="shared" ca="1" si="3"/>
        <v/>
      </c>
      <c r="Q29" s="59" t="str">
        <f t="shared" ca="1" si="3"/>
        <v/>
      </c>
      <c r="R29" s="59" t="str">
        <f t="shared" ca="1" si="3"/>
        <v/>
      </c>
      <c r="S29" s="59" t="str">
        <f t="shared" ca="1" si="3"/>
        <v/>
      </c>
      <c r="T29" s="59" t="str">
        <f t="shared" ca="1" si="3"/>
        <v/>
      </c>
      <c r="U29" s="59" t="str">
        <f t="shared" ca="1" si="3"/>
        <v/>
      </c>
      <c r="V29" s="76"/>
      <c r="W29" s="59" t="str">
        <f t="shared" ca="1" si="4"/>
        <v/>
      </c>
      <c r="X29" s="59" t="str">
        <f t="shared" ca="1" si="4"/>
        <v/>
      </c>
      <c r="Y29" s="59" t="str">
        <f t="shared" ca="1" si="4"/>
        <v/>
      </c>
      <c r="Z29" s="59" t="str">
        <f t="shared" ca="1" si="4"/>
        <v/>
      </c>
      <c r="AA29" s="59" t="str">
        <f t="shared" ca="1" si="4"/>
        <v/>
      </c>
      <c r="AB29" s="59" t="str">
        <f t="shared" ca="1" si="4"/>
        <v/>
      </c>
      <c r="AC29" s="41"/>
      <c r="AD29" s="76"/>
      <c r="AE29" s="76"/>
      <c r="AF29" s="76"/>
      <c r="AG29" s="66"/>
    </row>
    <row r="30" spans="2:33">
      <c r="B30" s="64"/>
      <c r="C30" s="72" t="s">
        <v>131</v>
      </c>
      <c r="D30" s="87">
        <f t="shared" ca="1" si="5"/>
        <v>0</v>
      </c>
      <c r="E30" s="37" t="str">
        <f t="shared" ca="1" si="5"/>
        <v/>
      </c>
      <c r="F30" s="59" t="str">
        <f t="shared" ca="1" si="6"/>
        <v/>
      </c>
      <c r="G30" s="59" t="str">
        <f t="shared" ca="1" si="6"/>
        <v/>
      </c>
      <c r="H30" s="87" t="str">
        <f t="shared" ca="1" si="7"/>
        <v/>
      </c>
      <c r="I30" s="59" t="str">
        <f t="shared" ca="1" si="2"/>
        <v/>
      </c>
      <c r="J30" s="59" t="str">
        <f t="shared" ca="1" si="2"/>
        <v/>
      </c>
      <c r="K30" s="59" t="str">
        <f t="shared" ca="1" si="2"/>
        <v/>
      </c>
      <c r="L30" s="59" t="str">
        <f t="shared" ca="1" si="2"/>
        <v/>
      </c>
      <c r="M30" s="59" t="str">
        <f t="shared" ca="1" si="2"/>
        <v/>
      </c>
      <c r="N30" s="59" t="str">
        <f t="shared" ca="1" si="2"/>
        <v/>
      </c>
      <c r="O30" s="76"/>
      <c r="P30" s="59" t="str">
        <f t="shared" ca="1" si="3"/>
        <v/>
      </c>
      <c r="Q30" s="59" t="str">
        <f t="shared" ca="1" si="3"/>
        <v/>
      </c>
      <c r="R30" s="59" t="str">
        <f t="shared" ca="1" si="3"/>
        <v/>
      </c>
      <c r="S30" s="59" t="str">
        <f t="shared" ca="1" si="3"/>
        <v/>
      </c>
      <c r="T30" s="59" t="str">
        <f t="shared" ca="1" si="3"/>
        <v/>
      </c>
      <c r="U30" s="59" t="str">
        <f t="shared" ca="1" si="3"/>
        <v/>
      </c>
      <c r="V30" s="76"/>
      <c r="W30" s="59" t="str">
        <f t="shared" ca="1" si="4"/>
        <v/>
      </c>
      <c r="X30" s="59" t="str">
        <f t="shared" ca="1" si="4"/>
        <v/>
      </c>
      <c r="Y30" s="59" t="str">
        <f t="shared" ca="1" si="4"/>
        <v/>
      </c>
      <c r="Z30" s="59" t="str">
        <f t="shared" ca="1" si="4"/>
        <v/>
      </c>
      <c r="AA30" s="59" t="str">
        <f t="shared" ca="1" si="4"/>
        <v/>
      </c>
      <c r="AB30" s="59" t="str">
        <f t="shared" ca="1" si="4"/>
        <v/>
      </c>
      <c r="AC30" s="41"/>
      <c r="AD30" s="76"/>
      <c r="AE30" s="76"/>
      <c r="AF30" s="76"/>
      <c r="AG30" s="66"/>
    </row>
    <row r="31" spans="2:33">
      <c r="B31" s="64"/>
      <c r="C31" s="72" t="s">
        <v>132</v>
      </c>
      <c r="D31" s="87">
        <f t="shared" ca="1" si="5"/>
        <v>0</v>
      </c>
      <c r="E31" s="37" t="str">
        <f t="shared" ca="1" si="5"/>
        <v/>
      </c>
      <c r="F31" s="59" t="str">
        <f t="shared" ca="1" si="6"/>
        <v/>
      </c>
      <c r="G31" s="59" t="str">
        <f t="shared" ca="1" si="6"/>
        <v/>
      </c>
      <c r="H31" s="87" t="str">
        <f t="shared" ca="1" si="7"/>
        <v/>
      </c>
      <c r="I31" s="59" t="str">
        <f t="shared" ca="1" si="2"/>
        <v/>
      </c>
      <c r="J31" s="59" t="str">
        <f t="shared" ca="1" si="2"/>
        <v/>
      </c>
      <c r="K31" s="59" t="str">
        <f t="shared" ca="1" si="2"/>
        <v/>
      </c>
      <c r="L31" s="59" t="str">
        <f t="shared" ca="1" si="2"/>
        <v/>
      </c>
      <c r="M31" s="59" t="str">
        <f t="shared" ca="1" si="2"/>
        <v/>
      </c>
      <c r="N31" s="59" t="str">
        <f t="shared" ca="1" si="2"/>
        <v/>
      </c>
      <c r="O31" s="76"/>
      <c r="P31" s="59" t="str">
        <f t="shared" ca="1" si="3"/>
        <v/>
      </c>
      <c r="Q31" s="59" t="str">
        <f t="shared" ca="1" si="3"/>
        <v/>
      </c>
      <c r="R31" s="59" t="str">
        <f t="shared" ca="1" si="3"/>
        <v/>
      </c>
      <c r="S31" s="59" t="str">
        <f t="shared" ca="1" si="3"/>
        <v/>
      </c>
      <c r="T31" s="59" t="str">
        <f t="shared" ca="1" si="3"/>
        <v/>
      </c>
      <c r="U31" s="59" t="str">
        <f t="shared" ca="1" si="3"/>
        <v/>
      </c>
      <c r="V31" s="76"/>
      <c r="W31" s="59" t="str">
        <f t="shared" ca="1" si="4"/>
        <v/>
      </c>
      <c r="X31" s="59" t="str">
        <f t="shared" ca="1" si="4"/>
        <v/>
      </c>
      <c r="Y31" s="59" t="str">
        <f t="shared" ca="1" si="4"/>
        <v/>
      </c>
      <c r="Z31" s="59" t="str">
        <f t="shared" ca="1" si="4"/>
        <v/>
      </c>
      <c r="AA31" s="59" t="str">
        <f t="shared" ca="1" si="4"/>
        <v/>
      </c>
      <c r="AB31" s="59" t="str">
        <f t="shared" ca="1" si="4"/>
        <v/>
      </c>
      <c r="AC31" s="41"/>
      <c r="AD31" s="76"/>
      <c r="AE31" s="76"/>
      <c r="AF31" s="76"/>
      <c r="AG31" s="66"/>
    </row>
    <row r="32" spans="2:33">
      <c r="B32" s="64"/>
      <c r="C32" s="72" t="s">
        <v>133</v>
      </c>
      <c r="D32" s="87">
        <f t="shared" ca="1" si="5"/>
        <v>0</v>
      </c>
      <c r="E32" s="37" t="str">
        <f t="shared" ca="1" si="5"/>
        <v/>
      </c>
      <c r="F32" s="59" t="str">
        <f t="shared" ca="1" si="6"/>
        <v/>
      </c>
      <c r="G32" s="59" t="str">
        <f t="shared" ca="1" si="6"/>
        <v/>
      </c>
      <c r="H32" s="87" t="str">
        <f t="shared" ca="1" si="7"/>
        <v/>
      </c>
      <c r="I32" s="59" t="str">
        <f t="shared" ca="1" si="2"/>
        <v/>
      </c>
      <c r="J32" s="59" t="str">
        <f t="shared" ca="1" si="2"/>
        <v/>
      </c>
      <c r="K32" s="59" t="str">
        <f t="shared" ca="1" si="2"/>
        <v/>
      </c>
      <c r="L32" s="59" t="str">
        <f t="shared" ca="1" si="2"/>
        <v/>
      </c>
      <c r="M32" s="59" t="str">
        <f t="shared" ca="1" si="2"/>
        <v/>
      </c>
      <c r="N32" s="59" t="str">
        <f t="shared" ca="1" si="2"/>
        <v/>
      </c>
      <c r="O32" s="76"/>
      <c r="P32" s="59" t="str">
        <f t="shared" ca="1" si="3"/>
        <v/>
      </c>
      <c r="Q32" s="59" t="str">
        <f t="shared" ca="1" si="3"/>
        <v/>
      </c>
      <c r="R32" s="59" t="str">
        <f t="shared" ca="1" si="3"/>
        <v/>
      </c>
      <c r="S32" s="59" t="str">
        <f t="shared" ca="1" si="3"/>
        <v/>
      </c>
      <c r="T32" s="59" t="str">
        <f t="shared" ca="1" si="3"/>
        <v/>
      </c>
      <c r="U32" s="59" t="str">
        <f t="shared" ca="1" si="3"/>
        <v/>
      </c>
      <c r="V32" s="76"/>
      <c r="W32" s="59" t="str">
        <f t="shared" ca="1" si="4"/>
        <v/>
      </c>
      <c r="X32" s="59" t="str">
        <f t="shared" ca="1" si="4"/>
        <v/>
      </c>
      <c r="Y32" s="59" t="str">
        <f t="shared" ca="1" si="4"/>
        <v/>
      </c>
      <c r="Z32" s="59" t="str">
        <f t="shared" ca="1" si="4"/>
        <v/>
      </c>
      <c r="AA32" s="59" t="str">
        <f t="shared" ca="1" si="4"/>
        <v/>
      </c>
      <c r="AB32" s="59" t="str">
        <f t="shared" ca="1" si="4"/>
        <v/>
      </c>
      <c r="AC32" s="41"/>
      <c r="AD32" s="76"/>
      <c r="AE32" s="76"/>
      <c r="AF32" s="76"/>
      <c r="AG32" s="66"/>
    </row>
    <row r="33" spans="2:33">
      <c r="B33" s="64"/>
      <c r="C33" s="72" t="s">
        <v>134</v>
      </c>
      <c r="D33" s="87">
        <f t="shared" ca="1" si="5"/>
        <v>0</v>
      </c>
      <c r="E33" s="37" t="str">
        <f t="shared" ca="1" si="5"/>
        <v/>
      </c>
      <c r="F33" s="59" t="str">
        <f t="shared" ca="1" si="6"/>
        <v/>
      </c>
      <c r="G33" s="59" t="str">
        <f t="shared" ca="1" si="6"/>
        <v/>
      </c>
      <c r="H33" s="87" t="str">
        <f t="shared" ca="1" si="7"/>
        <v/>
      </c>
      <c r="I33" s="59" t="str">
        <f t="shared" ca="1" si="2"/>
        <v/>
      </c>
      <c r="J33" s="59" t="str">
        <f t="shared" ca="1" si="2"/>
        <v/>
      </c>
      <c r="K33" s="59" t="str">
        <f t="shared" ca="1" si="2"/>
        <v/>
      </c>
      <c r="L33" s="59" t="str">
        <f t="shared" ca="1" si="2"/>
        <v/>
      </c>
      <c r="M33" s="59" t="str">
        <f t="shared" ca="1" si="2"/>
        <v/>
      </c>
      <c r="N33" s="59" t="str">
        <f t="shared" ca="1" si="2"/>
        <v/>
      </c>
      <c r="O33" s="76"/>
      <c r="P33" s="59" t="str">
        <f t="shared" ca="1" si="3"/>
        <v/>
      </c>
      <c r="Q33" s="59" t="str">
        <f t="shared" ca="1" si="3"/>
        <v/>
      </c>
      <c r="R33" s="59" t="str">
        <f t="shared" ca="1" si="3"/>
        <v/>
      </c>
      <c r="S33" s="59" t="str">
        <f t="shared" ca="1" si="3"/>
        <v/>
      </c>
      <c r="T33" s="59" t="str">
        <f t="shared" ca="1" si="3"/>
        <v/>
      </c>
      <c r="U33" s="59" t="str">
        <f t="shared" ca="1" si="3"/>
        <v/>
      </c>
      <c r="V33" s="76"/>
      <c r="W33" s="59" t="str">
        <f t="shared" ca="1" si="4"/>
        <v/>
      </c>
      <c r="X33" s="59" t="str">
        <f t="shared" ca="1" si="4"/>
        <v/>
      </c>
      <c r="Y33" s="59" t="str">
        <f t="shared" ca="1" si="4"/>
        <v/>
      </c>
      <c r="Z33" s="59" t="str">
        <f t="shared" ca="1" si="4"/>
        <v/>
      </c>
      <c r="AA33" s="59" t="str">
        <f t="shared" ca="1" si="4"/>
        <v/>
      </c>
      <c r="AB33" s="59" t="str">
        <f t="shared" ca="1" si="4"/>
        <v/>
      </c>
      <c r="AC33" s="41"/>
      <c r="AD33" s="76"/>
      <c r="AE33" s="76"/>
      <c r="AF33" s="76"/>
      <c r="AG33" s="66"/>
    </row>
    <row r="34" spans="2:33">
      <c r="B34" s="64"/>
      <c r="C34" s="72" t="s">
        <v>135</v>
      </c>
      <c r="D34" s="87">
        <f t="shared" ca="1" si="5"/>
        <v>0</v>
      </c>
      <c r="E34" s="37" t="str">
        <f t="shared" ca="1" si="5"/>
        <v/>
      </c>
      <c r="F34" s="59" t="str">
        <f t="shared" ca="1" si="6"/>
        <v/>
      </c>
      <c r="G34" s="59" t="str">
        <f t="shared" ca="1" si="6"/>
        <v/>
      </c>
      <c r="H34" s="87" t="str">
        <f t="shared" ca="1" si="7"/>
        <v/>
      </c>
      <c r="I34" s="59" t="str">
        <f t="shared" ca="1" si="2"/>
        <v/>
      </c>
      <c r="J34" s="59" t="str">
        <f t="shared" ca="1" si="2"/>
        <v/>
      </c>
      <c r="K34" s="59" t="str">
        <f t="shared" ca="1" si="2"/>
        <v/>
      </c>
      <c r="L34" s="59" t="str">
        <f t="shared" ca="1" si="2"/>
        <v/>
      </c>
      <c r="M34" s="59" t="str">
        <f t="shared" ca="1" si="2"/>
        <v/>
      </c>
      <c r="N34" s="59" t="str">
        <f t="shared" ca="1" si="2"/>
        <v/>
      </c>
      <c r="O34" s="76"/>
      <c r="P34" s="59" t="str">
        <f t="shared" ca="1" si="3"/>
        <v/>
      </c>
      <c r="Q34" s="59" t="str">
        <f t="shared" ca="1" si="3"/>
        <v/>
      </c>
      <c r="R34" s="59" t="str">
        <f t="shared" ca="1" si="3"/>
        <v/>
      </c>
      <c r="S34" s="59" t="str">
        <f t="shared" ca="1" si="3"/>
        <v/>
      </c>
      <c r="T34" s="59" t="str">
        <f t="shared" ca="1" si="3"/>
        <v/>
      </c>
      <c r="U34" s="59" t="str">
        <f t="shared" ca="1" si="3"/>
        <v/>
      </c>
      <c r="V34" s="76"/>
      <c r="W34" s="59" t="str">
        <f t="shared" ca="1" si="4"/>
        <v/>
      </c>
      <c r="X34" s="59" t="str">
        <f t="shared" ca="1" si="4"/>
        <v/>
      </c>
      <c r="Y34" s="59" t="str">
        <f t="shared" ca="1" si="4"/>
        <v/>
      </c>
      <c r="Z34" s="59" t="str">
        <f t="shared" ca="1" si="4"/>
        <v/>
      </c>
      <c r="AA34" s="59" t="str">
        <f t="shared" ca="1" si="4"/>
        <v/>
      </c>
      <c r="AB34" s="59" t="str">
        <f t="shared" ca="1" si="4"/>
        <v/>
      </c>
      <c r="AC34" s="41"/>
      <c r="AD34" s="76"/>
      <c r="AE34" s="76"/>
      <c r="AF34" s="76"/>
      <c r="AG34" s="66"/>
    </row>
    <row r="35" spans="2:33" ht="14" thickBot="1">
      <c r="B35" s="78"/>
      <c r="C35" s="79"/>
      <c r="D35" s="79"/>
      <c r="E35" s="79"/>
      <c r="F35" s="79"/>
      <c r="G35" s="79"/>
      <c r="H35" s="79"/>
      <c r="I35" s="79"/>
      <c r="J35" s="79"/>
      <c r="K35" s="79"/>
      <c r="L35" s="80"/>
      <c r="M35" s="80"/>
      <c r="N35" s="80"/>
      <c r="O35" s="80"/>
      <c r="P35" s="7"/>
      <c r="Q35" s="7"/>
      <c r="R35" s="7"/>
      <c r="S35" s="7"/>
      <c r="T35" s="7"/>
      <c r="U35" s="7"/>
      <c r="V35" s="80"/>
      <c r="W35" s="7"/>
      <c r="X35" s="7"/>
      <c r="Y35" s="7"/>
      <c r="Z35" s="7"/>
      <c r="AA35" s="7"/>
      <c r="AB35" s="7"/>
      <c r="AC35" s="79"/>
      <c r="AD35" s="81"/>
      <c r="AE35" s="81"/>
      <c r="AF35" s="81"/>
      <c r="AG35" s="82"/>
    </row>
    <row r="36" spans="2:33">
      <c r="K36" s="83"/>
      <c r="AD36" s="76"/>
      <c r="AE36" s="76"/>
      <c r="AF36" s="76"/>
    </row>
    <row r="37" spans="2:33">
      <c r="L37" s="41"/>
      <c r="M37" s="41"/>
      <c r="N37" s="41"/>
      <c r="O37" s="41"/>
      <c r="V37" s="41"/>
      <c r="AD37" s="76"/>
      <c r="AE37" s="76"/>
      <c r="AF37" s="76"/>
    </row>
    <row r="38" spans="2:33">
      <c r="I38" s="67"/>
    </row>
    <row r="39" spans="2:33">
      <c r="I39" s="67"/>
    </row>
    <row r="40" spans="2:33">
      <c r="I40" s="67"/>
    </row>
    <row r="41" spans="2:33">
      <c r="I41" s="67"/>
      <c r="L41" s="41"/>
      <c r="M41" s="41"/>
      <c r="N41" s="41"/>
    </row>
    <row r="42" spans="2:33">
      <c r="I42" s="67"/>
      <c r="L42" s="41"/>
      <c r="M42" s="41"/>
      <c r="N42" s="41"/>
    </row>
    <row r="43" spans="2:33">
      <c r="I43" s="67"/>
      <c r="L43" s="41"/>
      <c r="M43" s="41"/>
      <c r="N43" s="41"/>
    </row>
    <row r="44" spans="2:33">
      <c r="I44" s="67"/>
      <c r="L44" s="41"/>
      <c r="M44" s="41"/>
      <c r="N44" s="41"/>
    </row>
    <row r="45" spans="2:33">
      <c r="I45" s="67"/>
      <c r="L45" s="41"/>
      <c r="M45" s="41"/>
      <c r="N45" s="41"/>
    </row>
    <row r="46" spans="2:33">
      <c r="I46" s="67"/>
      <c r="L46" s="41"/>
      <c r="M46" s="41"/>
      <c r="N46" s="41"/>
    </row>
    <row r="47" spans="2:33">
      <c r="I47" s="67"/>
      <c r="L47" s="41"/>
      <c r="M47" s="41"/>
      <c r="N47" s="41"/>
    </row>
    <row r="48" spans="2:33">
      <c r="L48" s="41"/>
      <c r="M48" s="41"/>
      <c r="N48" s="41"/>
    </row>
    <row r="49" spans="12:14">
      <c r="L49" s="41"/>
      <c r="M49" s="41"/>
      <c r="N49" s="41"/>
    </row>
    <row r="50" spans="12:14">
      <c r="L50" s="41"/>
      <c r="M50" s="41"/>
      <c r="N50" s="41"/>
    </row>
    <row r="53" spans="12:14">
      <c r="L53" s="41"/>
      <c r="M53" s="41"/>
      <c r="N53" s="41"/>
    </row>
    <row r="54" spans="12:14">
      <c r="L54" s="41"/>
      <c r="M54" s="41"/>
      <c r="N54" s="41"/>
    </row>
    <row r="55" spans="12:14">
      <c r="L55" s="41"/>
      <c r="M55" s="41"/>
      <c r="N55" s="41"/>
    </row>
    <row r="56" spans="12:14">
      <c r="L56" s="41"/>
      <c r="M56" s="41"/>
      <c r="N56" s="41"/>
    </row>
    <row r="57" spans="12:14">
      <c r="L57" s="41"/>
      <c r="M57" s="41"/>
      <c r="N57" s="41"/>
    </row>
    <row r="58" spans="12:14">
      <c r="L58" s="41"/>
      <c r="M58" s="41"/>
      <c r="N58" s="41"/>
    </row>
    <row r="59" spans="12:14">
      <c r="L59" s="41"/>
      <c r="M59" s="41"/>
      <c r="N59" s="41"/>
    </row>
    <row r="60" spans="12:14">
      <c r="L60" s="41"/>
      <c r="M60" s="41"/>
      <c r="N60" s="41"/>
    </row>
    <row r="61" spans="12:14">
      <c r="L61" s="41"/>
      <c r="M61" s="41"/>
      <c r="N61" s="41"/>
    </row>
    <row r="62" spans="12:14">
      <c r="L62" s="41"/>
      <c r="M62" s="41"/>
      <c r="N62" s="41"/>
    </row>
    <row r="65" spans="9:14">
      <c r="I65" s="85"/>
      <c r="J65" s="85"/>
      <c r="K65" s="85"/>
      <c r="L65" s="85"/>
      <c r="M65" s="85"/>
      <c r="N65" s="85"/>
    </row>
    <row r="66" spans="9:14">
      <c r="I66" s="85"/>
      <c r="J66" s="85"/>
      <c r="K66" s="85"/>
      <c r="L66" s="85"/>
      <c r="M66" s="85"/>
      <c r="N66" s="85"/>
    </row>
    <row r="67" spans="9:14">
      <c r="I67" s="85"/>
      <c r="J67" s="85"/>
      <c r="K67" s="85"/>
      <c r="L67" s="85"/>
      <c r="M67" s="85"/>
      <c r="N67" s="85"/>
    </row>
    <row r="68" spans="9:14">
      <c r="I68" s="85"/>
      <c r="J68" s="85"/>
      <c r="K68" s="85"/>
      <c r="L68" s="85"/>
      <c r="M68" s="85"/>
      <c r="N68" s="85"/>
    </row>
    <row r="69" spans="9:14">
      <c r="I69" s="85"/>
      <c r="J69" s="85"/>
      <c r="K69" s="85"/>
      <c r="L69" s="85"/>
      <c r="M69" s="85"/>
      <c r="N69" s="85"/>
    </row>
    <row r="70" spans="9:14">
      <c r="I70" s="85"/>
      <c r="J70" s="85"/>
      <c r="K70" s="85"/>
      <c r="L70" s="85"/>
      <c r="M70" s="85"/>
      <c r="N70" s="85"/>
    </row>
    <row r="71" spans="9:14">
      <c r="I71" s="85"/>
      <c r="J71" s="85"/>
      <c r="K71" s="85"/>
      <c r="L71" s="85"/>
      <c r="M71" s="85"/>
      <c r="N71" s="85"/>
    </row>
    <row r="72" spans="9:14">
      <c r="I72" s="85"/>
      <c r="J72" s="85"/>
      <c r="K72" s="85"/>
      <c r="L72" s="85"/>
      <c r="M72" s="85"/>
      <c r="N72" s="85"/>
    </row>
    <row r="73" spans="9:14">
      <c r="I73" s="85"/>
      <c r="J73" s="85"/>
      <c r="K73" s="85"/>
      <c r="L73" s="85"/>
      <c r="M73" s="85"/>
      <c r="N73" s="85"/>
    </row>
    <row r="74" spans="9:14">
      <c r="I74" s="85"/>
      <c r="J74" s="85"/>
      <c r="K74" s="85"/>
      <c r="L74" s="85"/>
      <c r="M74" s="85"/>
      <c r="N74" s="85"/>
    </row>
  </sheetData>
  <mergeCells count="11">
    <mergeCell ref="I4:N4"/>
    <mergeCell ref="W4:AB4"/>
    <mergeCell ref="F23:G23"/>
    <mergeCell ref="F7:G7"/>
    <mergeCell ref="I6:N6"/>
    <mergeCell ref="I22:N22"/>
    <mergeCell ref="W6:AB6"/>
    <mergeCell ref="W22:AB22"/>
    <mergeCell ref="P4:U4"/>
    <mergeCell ref="P6:U6"/>
    <mergeCell ref="P22:U22"/>
  </mergeCells>
  <phoneticPr fontId="24" type="noConversion"/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7"/>
  <dimension ref="A1:A2"/>
  <sheetViews>
    <sheetView zoomScale="109" zoomScaleNormal="109" workbookViewId="0">
      <selection activeCell="A3" sqref="A3"/>
    </sheetView>
  </sheetViews>
  <sheetFormatPr defaultRowHeight="13.5"/>
  <cols>
    <col min="1" max="6" width="9.3828125" customWidth="1"/>
  </cols>
  <sheetData>
    <row r="1" spans="1:1" s="382" customFormat="1" ht="56.9" customHeight="1"/>
    <row r="2" spans="1:1">
      <c r="A2" s="1"/>
    </row>
  </sheetData>
  <sortState xmlns:xlrd2="http://schemas.microsoft.com/office/spreadsheetml/2017/richdata2" ref="C4:C81">
    <sortCondition ref="C4"/>
  </sortState>
  <mergeCells count="1">
    <mergeCell ref="A1:XFD1"/>
  </mergeCells>
  <pageMargins left="0.7" right="0.7" top="0.75" bottom="0.75" header="0.3" footer="0.3"/>
  <pageSetup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8">
    <tabColor theme="4" tint="0.59999389629810485"/>
  </sheetPr>
  <dimension ref="A1:L101"/>
  <sheetViews>
    <sheetView topLeftCell="A2" zoomScale="90" zoomScaleNormal="90" workbookViewId="0">
      <selection activeCell="J14" sqref="J14:L14"/>
    </sheetView>
  </sheetViews>
  <sheetFormatPr defaultColWidth="9" defaultRowHeight="13.5"/>
  <cols>
    <col min="1" max="1" width="8.15234375" customWidth="1"/>
    <col min="2" max="2" width="14.3828125" customWidth="1"/>
    <col min="3" max="3" width="14.23046875" customWidth="1"/>
    <col min="4" max="6" width="16.61328125" customWidth="1"/>
    <col min="7" max="12" width="20.61328125" customWidth="1"/>
  </cols>
  <sheetData>
    <row r="1" spans="1:12" s="382" customFormat="1" ht="56.9" customHeight="1"/>
    <row r="2" spans="1:12">
      <c r="A2" s="1"/>
    </row>
    <row r="3" spans="1:12">
      <c r="A3" s="44" t="s">
        <v>138</v>
      </c>
      <c r="B3" s="45"/>
      <c r="C3" s="45"/>
    </row>
    <row r="4" spans="1:12" ht="12.75" customHeight="1">
      <c r="A4" s="392" t="s">
        <v>571</v>
      </c>
      <c r="B4" s="393"/>
      <c r="C4" s="393"/>
      <c r="D4" s="393"/>
      <c r="E4" s="393"/>
      <c r="F4" s="393"/>
      <c r="G4" s="393"/>
      <c r="H4" s="393"/>
      <c r="I4" s="393"/>
      <c r="J4" s="393"/>
      <c r="K4" s="393"/>
      <c r="L4" s="394"/>
    </row>
    <row r="5" spans="1:12" ht="12.75" customHeight="1">
      <c r="A5" s="395"/>
      <c r="B5" s="396"/>
      <c r="C5" s="396"/>
      <c r="D5" s="396"/>
      <c r="E5" s="396"/>
      <c r="F5" s="396"/>
      <c r="G5" s="396"/>
      <c r="H5" s="396"/>
      <c r="I5" s="396"/>
      <c r="J5" s="396"/>
      <c r="K5" s="396"/>
      <c r="L5" s="397"/>
    </row>
    <row r="6" spans="1:12">
      <c r="A6" s="44" t="s">
        <v>139</v>
      </c>
      <c r="B6" s="46"/>
      <c r="C6" s="46"/>
    </row>
    <row r="7" spans="1:12">
      <c r="A7" s="386"/>
      <c r="B7" s="387"/>
      <c r="C7" s="387"/>
      <c r="D7" s="387"/>
      <c r="E7" s="387"/>
      <c r="F7" s="387"/>
      <c r="G7" s="387"/>
      <c r="H7" s="387"/>
      <c r="I7" s="387"/>
      <c r="J7" s="387"/>
      <c r="K7" s="387"/>
      <c r="L7" s="388"/>
    </row>
    <row r="8" spans="1:12">
      <c r="A8" s="46"/>
      <c r="B8" s="46"/>
      <c r="C8" s="46"/>
    </row>
    <row r="9" spans="1:12">
      <c r="A9" s="44" t="s">
        <v>140</v>
      </c>
      <c r="B9" s="45"/>
      <c r="C9" s="45"/>
    </row>
    <row r="10" spans="1:12" s="38" customFormat="1" ht="23">
      <c r="A10" s="47" t="s">
        <v>115</v>
      </c>
      <c r="B10" s="48" t="s">
        <v>141</v>
      </c>
      <c r="C10" s="47" t="s">
        <v>142</v>
      </c>
      <c r="D10" s="389" t="s">
        <v>143</v>
      </c>
      <c r="E10" s="390"/>
      <c r="F10" s="391"/>
      <c r="G10" s="389" t="s">
        <v>144</v>
      </c>
      <c r="H10" s="390"/>
      <c r="I10" s="391"/>
      <c r="J10" s="389" t="s">
        <v>145</v>
      </c>
      <c r="K10" s="390"/>
      <c r="L10" s="391"/>
    </row>
    <row r="11" spans="1:12" ht="101.25" customHeight="1">
      <c r="A11" s="340">
        <v>1</v>
      </c>
      <c r="B11" s="341" t="s">
        <v>543</v>
      </c>
      <c r="C11" s="342" t="s">
        <v>125</v>
      </c>
      <c r="D11" s="383" t="s">
        <v>498</v>
      </c>
      <c r="E11" s="384"/>
      <c r="F11" s="385"/>
      <c r="G11" s="383" t="s">
        <v>579</v>
      </c>
      <c r="H11" s="384"/>
      <c r="I11" s="385"/>
      <c r="J11" s="383" t="s">
        <v>570</v>
      </c>
      <c r="K11" s="384"/>
      <c r="L11" s="385"/>
    </row>
    <row r="12" spans="1:12" ht="101.25" customHeight="1">
      <c r="A12" s="340">
        <v>2</v>
      </c>
      <c r="B12" s="341" t="s">
        <v>543</v>
      </c>
      <c r="C12" s="342" t="s">
        <v>126</v>
      </c>
      <c r="D12" s="383" t="s">
        <v>529</v>
      </c>
      <c r="E12" s="384"/>
      <c r="F12" s="385"/>
      <c r="G12" s="383" t="s">
        <v>576</v>
      </c>
      <c r="H12" s="384"/>
      <c r="I12" s="385"/>
      <c r="J12" s="383" t="s">
        <v>531</v>
      </c>
      <c r="K12" s="384"/>
      <c r="L12" s="385"/>
    </row>
    <row r="13" spans="1:12" ht="101.25" customHeight="1">
      <c r="A13" s="340">
        <v>3</v>
      </c>
      <c r="B13" s="341" t="s">
        <v>543</v>
      </c>
      <c r="C13" s="342" t="s">
        <v>127</v>
      </c>
      <c r="D13" s="383" t="s">
        <v>542</v>
      </c>
      <c r="E13" s="384"/>
      <c r="F13" s="385"/>
      <c r="G13" s="383" t="s">
        <v>582</v>
      </c>
      <c r="H13" s="384"/>
      <c r="I13" s="385"/>
      <c r="J13" s="383" t="s">
        <v>585</v>
      </c>
      <c r="K13" s="384"/>
      <c r="L13" s="385"/>
    </row>
    <row r="14" spans="1:12" ht="101.25" customHeight="1">
      <c r="A14" s="340">
        <v>4</v>
      </c>
      <c r="B14" s="341" t="s">
        <v>543</v>
      </c>
      <c r="C14" s="342" t="s">
        <v>128</v>
      </c>
      <c r="D14" s="383" t="s">
        <v>622</v>
      </c>
      <c r="E14" s="384"/>
      <c r="F14" s="385"/>
      <c r="G14" s="383" t="s">
        <v>623</v>
      </c>
      <c r="H14" s="384"/>
      <c r="I14" s="385"/>
      <c r="J14" s="383" t="s">
        <v>587</v>
      </c>
      <c r="K14" s="384"/>
      <c r="L14" s="385"/>
    </row>
    <row r="15" spans="1:12" ht="101.25" customHeight="1">
      <c r="A15" s="340">
        <v>5</v>
      </c>
      <c r="B15" s="341" t="s">
        <v>543</v>
      </c>
      <c r="C15" s="342" t="s">
        <v>129</v>
      </c>
      <c r="D15" s="383" t="s">
        <v>557</v>
      </c>
      <c r="E15" s="384"/>
      <c r="F15" s="385"/>
      <c r="G15" s="383" t="s">
        <v>581</v>
      </c>
      <c r="H15" s="384"/>
      <c r="I15" s="385"/>
      <c r="J15" s="383" t="s">
        <v>589</v>
      </c>
      <c r="K15" s="384"/>
      <c r="L15" s="385"/>
    </row>
    <row r="16" spans="1:12" ht="101.25" customHeight="1">
      <c r="A16" s="340">
        <v>6</v>
      </c>
      <c r="B16" s="341" t="s">
        <v>499</v>
      </c>
      <c r="C16" s="342" t="s">
        <v>566</v>
      </c>
      <c r="D16" s="383" t="s">
        <v>569</v>
      </c>
      <c r="E16" s="384"/>
      <c r="F16" s="385"/>
      <c r="G16" s="383" t="s">
        <v>572</v>
      </c>
      <c r="H16" s="384"/>
      <c r="I16" s="385"/>
      <c r="J16" s="383" t="s">
        <v>573</v>
      </c>
      <c r="K16" s="384"/>
      <c r="L16" s="385"/>
    </row>
    <row r="17" spans="1:12" ht="101.25" customHeight="1">
      <c r="A17" s="340">
        <v>7</v>
      </c>
      <c r="B17" s="341" t="s">
        <v>499</v>
      </c>
      <c r="C17" s="342" t="s">
        <v>566</v>
      </c>
      <c r="D17" s="383" t="s">
        <v>568</v>
      </c>
      <c r="E17" s="384"/>
      <c r="F17" s="385"/>
      <c r="G17" s="383" t="s">
        <v>574</v>
      </c>
      <c r="H17" s="384"/>
      <c r="I17" s="385"/>
      <c r="J17" s="383" t="s">
        <v>577</v>
      </c>
      <c r="K17" s="384"/>
      <c r="L17" s="385"/>
    </row>
    <row r="18" spans="1:12">
      <c r="A18" s="49">
        <v>8</v>
      </c>
      <c r="B18" s="50"/>
      <c r="C18" s="51"/>
      <c r="D18" s="383"/>
      <c r="E18" s="384"/>
      <c r="F18" s="385"/>
      <c r="G18" s="383"/>
      <c r="H18" s="384"/>
      <c r="I18" s="385"/>
      <c r="J18" s="383"/>
      <c r="K18" s="384"/>
      <c r="L18" s="385"/>
    </row>
    <row r="19" spans="1:12">
      <c r="A19" s="49">
        <v>9</v>
      </c>
      <c r="B19" s="50"/>
      <c r="C19" s="51"/>
      <c r="D19" s="383"/>
      <c r="E19" s="384"/>
      <c r="F19" s="385"/>
      <c r="G19" s="383"/>
      <c r="H19" s="384"/>
      <c r="I19" s="385"/>
      <c r="J19" s="383"/>
      <c r="K19" s="384"/>
      <c r="L19" s="385"/>
    </row>
    <row r="20" spans="1:12">
      <c r="A20" s="49">
        <v>10</v>
      </c>
      <c r="B20" s="50"/>
      <c r="C20" s="51"/>
      <c r="D20" s="383"/>
      <c r="E20" s="384"/>
      <c r="F20" s="385"/>
      <c r="G20" s="383"/>
      <c r="H20" s="384"/>
      <c r="I20" s="385"/>
      <c r="J20" s="383"/>
      <c r="K20" s="384"/>
      <c r="L20" s="385"/>
    </row>
    <row r="21" spans="1:12">
      <c r="A21" s="49">
        <v>11</v>
      </c>
      <c r="B21" s="50"/>
      <c r="C21" s="51"/>
      <c r="D21" s="383"/>
      <c r="E21" s="384"/>
      <c r="F21" s="385"/>
      <c r="G21" s="383"/>
      <c r="H21" s="384"/>
      <c r="I21" s="385"/>
      <c r="J21" s="383"/>
      <c r="K21" s="384"/>
      <c r="L21" s="385"/>
    </row>
    <row r="22" spans="1:12">
      <c r="A22" s="49">
        <v>12</v>
      </c>
      <c r="B22" s="50"/>
      <c r="C22" s="51"/>
      <c r="D22" s="383"/>
      <c r="E22" s="384"/>
      <c r="F22" s="385"/>
      <c r="G22" s="383"/>
      <c r="H22" s="384"/>
      <c r="I22" s="385"/>
      <c r="J22" s="383"/>
      <c r="K22" s="384"/>
      <c r="L22" s="385"/>
    </row>
    <row r="23" spans="1:12">
      <c r="A23" s="49">
        <v>13</v>
      </c>
      <c r="B23" s="50"/>
      <c r="C23" s="51"/>
      <c r="D23" s="383"/>
      <c r="E23" s="384"/>
      <c r="F23" s="385"/>
      <c r="G23" s="383"/>
      <c r="H23" s="384"/>
      <c r="I23" s="385"/>
      <c r="J23" s="383"/>
      <c r="K23" s="384"/>
      <c r="L23" s="385"/>
    </row>
    <row r="24" spans="1:12">
      <c r="A24" s="49">
        <v>14</v>
      </c>
      <c r="B24" s="50"/>
      <c r="C24" s="51"/>
      <c r="D24" s="383"/>
      <c r="E24" s="384"/>
      <c r="F24" s="385"/>
      <c r="G24" s="383"/>
      <c r="H24" s="384"/>
      <c r="I24" s="385"/>
      <c r="J24" s="383"/>
      <c r="K24" s="384"/>
      <c r="L24" s="385"/>
    </row>
    <row r="25" spans="1:12">
      <c r="A25" s="49">
        <v>15</v>
      </c>
      <c r="B25" s="50"/>
      <c r="C25" s="51"/>
      <c r="D25" s="383"/>
      <c r="E25" s="384"/>
      <c r="F25" s="385"/>
      <c r="G25" s="383"/>
      <c r="H25" s="384"/>
      <c r="I25" s="385"/>
      <c r="J25" s="383"/>
      <c r="K25" s="384"/>
      <c r="L25" s="385"/>
    </row>
    <row r="26" spans="1:12">
      <c r="A26" s="49">
        <v>16</v>
      </c>
      <c r="B26" s="50"/>
      <c r="C26" s="51"/>
      <c r="D26" s="383"/>
      <c r="E26" s="384"/>
      <c r="F26" s="385"/>
      <c r="G26" s="383"/>
      <c r="H26" s="384"/>
      <c r="I26" s="385"/>
      <c r="J26" s="383"/>
      <c r="K26" s="384"/>
      <c r="L26" s="385"/>
    </row>
    <row r="27" spans="1:12">
      <c r="A27" s="49">
        <v>17</v>
      </c>
      <c r="B27" s="50"/>
      <c r="C27" s="51"/>
      <c r="D27" s="383"/>
      <c r="E27" s="384"/>
      <c r="F27" s="385"/>
      <c r="G27" s="383"/>
      <c r="H27" s="384"/>
      <c r="I27" s="385"/>
      <c r="J27" s="383"/>
      <c r="K27" s="384"/>
      <c r="L27" s="385"/>
    </row>
    <row r="28" spans="1:12">
      <c r="A28" s="49">
        <v>18</v>
      </c>
      <c r="B28" s="50"/>
      <c r="C28" s="51"/>
      <c r="D28" s="383"/>
      <c r="E28" s="384"/>
      <c r="F28" s="385"/>
      <c r="G28" s="383"/>
      <c r="H28" s="384"/>
      <c r="I28" s="385"/>
      <c r="J28" s="383"/>
      <c r="K28" s="384"/>
      <c r="L28" s="385"/>
    </row>
    <row r="29" spans="1:12">
      <c r="A29" s="49">
        <v>19</v>
      </c>
      <c r="B29" s="50"/>
      <c r="C29" s="51"/>
      <c r="D29" s="383"/>
      <c r="E29" s="384"/>
      <c r="F29" s="385"/>
      <c r="G29" s="383"/>
      <c r="H29" s="384"/>
      <c r="I29" s="385"/>
      <c r="J29" s="383"/>
      <c r="K29" s="384"/>
      <c r="L29" s="385"/>
    </row>
    <row r="30" spans="1:12">
      <c r="A30" s="49">
        <v>20</v>
      </c>
      <c r="B30" s="50"/>
      <c r="C30" s="51"/>
      <c r="D30" s="383"/>
      <c r="E30" s="384"/>
      <c r="F30" s="385"/>
      <c r="G30" s="383"/>
      <c r="H30" s="384"/>
      <c r="I30" s="385"/>
      <c r="J30" s="383"/>
      <c r="K30" s="384"/>
      <c r="L30" s="385"/>
    </row>
    <row r="31" spans="1:12">
      <c r="A31" s="49">
        <v>21</v>
      </c>
      <c r="B31" s="50"/>
      <c r="C31" s="51"/>
      <c r="D31" s="383"/>
      <c r="E31" s="384"/>
      <c r="F31" s="385"/>
      <c r="G31" s="383"/>
      <c r="H31" s="384"/>
      <c r="I31" s="385"/>
      <c r="J31" s="383"/>
      <c r="K31" s="384"/>
      <c r="L31" s="385"/>
    </row>
    <row r="32" spans="1:12">
      <c r="A32" s="49">
        <v>22</v>
      </c>
      <c r="B32" s="50"/>
      <c r="C32" s="51"/>
      <c r="D32" s="383"/>
      <c r="E32" s="384"/>
      <c r="F32" s="385"/>
      <c r="G32" s="383"/>
      <c r="H32" s="384"/>
      <c r="I32" s="385"/>
      <c r="J32" s="383"/>
      <c r="K32" s="384"/>
      <c r="L32" s="385"/>
    </row>
    <row r="33" spans="1:12">
      <c r="A33" s="49">
        <v>23</v>
      </c>
      <c r="B33" s="50"/>
      <c r="C33" s="51"/>
      <c r="D33" s="383"/>
      <c r="E33" s="384"/>
      <c r="F33" s="385"/>
      <c r="G33" s="383"/>
      <c r="H33" s="384"/>
      <c r="I33" s="385"/>
      <c r="J33" s="383"/>
      <c r="K33" s="384"/>
      <c r="L33" s="385"/>
    </row>
    <row r="34" spans="1:12">
      <c r="A34" s="49">
        <v>24</v>
      </c>
      <c r="B34" s="50"/>
      <c r="C34" s="51"/>
      <c r="D34" s="383"/>
      <c r="E34" s="384"/>
      <c r="F34" s="385"/>
      <c r="G34" s="383"/>
      <c r="H34" s="384"/>
      <c r="I34" s="385"/>
      <c r="J34" s="383"/>
      <c r="K34" s="384"/>
      <c r="L34" s="385"/>
    </row>
    <row r="35" spans="1:12">
      <c r="A35" s="49">
        <v>25</v>
      </c>
      <c r="B35" s="50"/>
      <c r="C35" s="51"/>
      <c r="D35" s="383"/>
      <c r="E35" s="384"/>
      <c r="F35" s="385"/>
      <c r="G35" s="383"/>
      <c r="H35" s="384"/>
      <c r="I35" s="385"/>
      <c r="J35" s="383"/>
      <c r="K35" s="384"/>
      <c r="L35" s="385"/>
    </row>
    <row r="36" spans="1:12">
      <c r="A36" s="49">
        <v>26</v>
      </c>
      <c r="B36" s="50"/>
      <c r="C36" s="51"/>
      <c r="D36" s="383"/>
      <c r="E36" s="384"/>
      <c r="F36" s="385"/>
      <c r="G36" s="383"/>
      <c r="H36" s="384"/>
      <c r="I36" s="385"/>
      <c r="J36" s="383"/>
      <c r="K36" s="384"/>
      <c r="L36" s="385"/>
    </row>
    <row r="37" spans="1:12">
      <c r="A37" s="49">
        <v>27</v>
      </c>
      <c r="B37" s="50"/>
      <c r="C37" s="51"/>
      <c r="D37" s="383"/>
      <c r="E37" s="384"/>
      <c r="F37" s="385"/>
      <c r="G37" s="383"/>
      <c r="H37" s="384"/>
      <c r="I37" s="385"/>
      <c r="J37" s="383"/>
      <c r="K37" s="384"/>
      <c r="L37" s="385"/>
    </row>
    <row r="38" spans="1:12">
      <c r="A38" s="49">
        <v>28</v>
      </c>
      <c r="B38" s="50"/>
      <c r="C38" s="51"/>
      <c r="D38" s="383"/>
      <c r="E38" s="384"/>
      <c r="F38" s="385"/>
      <c r="G38" s="383"/>
      <c r="H38" s="384"/>
      <c r="I38" s="385"/>
      <c r="J38" s="383"/>
      <c r="K38" s="384"/>
      <c r="L38" s="385"/>
    </row>
    <row r="39" spans="1:12">
      <c r="A39" s="49">
        <v>29</v>
      </c>
      <c r="B39" s="50"/>
      <c r="C39" s="51"/>
      <c r="D39" s="383"/>
      <c r="E39" s="384"/>
      <c r="F39" s="385"/>
      <c r="G39" s="383"/>
      <c r="H39" s="384"/>
      <c r="I39" s="385"/>
      <c r="J39" s="383"/>
      <c r="K39" s="384"/>
      <c r="L39" s="385"/>
    </row>
    <row r="40" spans="1:12">
      <c r="A40" s="49">
        <v>30</v>
      </c>
      <c r="B40" s="50"/>
      <c r="C40" s="51"/>
      <c r="D40" s="383"/>
      <c r="E40" s="384"/>
      <c r="F40" s="385"/>
      <c r="G40" s="383"/>
      <c r="H40" s="384"/>
      <c r="I40" s="385"/>
      <c r="J40" s="383"/>
      <c r="K40" s="384"/>
      <c r="L40" s="385"/>
    </row>
    <row r="41" spans="1:12">
      <c r="A41" s="49">
        <v>31</v>
      </c>
      <c r="B41" s="50"/>
      <c r="C41" s="51"/>
      <c r="D41" s="383"/>
      <c r="E41" s="384"/>
      <c r="F41" s="385"/>
      <c r="G41" s="383"/>
      <c r="H41" s="384"/>
      <c r="I41" s="385"/>
      <c r="J41" s="383"/>
      <c r="K41" s="384"/>
      <c r="L41" s="385"/>
    </row>
    <row r="42" spans="1:12">
      <c r="A42" s="49">
        <v>32</v>
      </c>
      <c r="B42" s="50"/>
      <c r="C42" s="51"/>
      <c r="D42" s="383"/>
      <c r="E42" s="384"/>
      <c r="F42" s="385"/>
      <c r="G42" s="383"/>
      <c r="H42" s="384"/>
      <c r="I42" s="385"/>
      <c r="J42" s="383"/>
      <c r="K42" s="384"/>
      <c r="L42" s="385"/>
    </row>
    <row r="43" spans="1:12">
      <c r="A43" s="49">
        <v>33</v>
      </c>
      <c r="B43" s="50"/>
      <c r="C43" s="51"/>
      <c r="D43" s="383"/>
      <c r="E43" s="384"/>
      <c r="F43" s="385"/>
      <c r="G43" s="383"/>
      <c r="H43" s="384"/>
      <c r="I43" s="385"/>
      <c r="J43" s="383"/>
      <c r="K43" s="384"/>
      <c r="L43" s="385"/>
    </row>
    <row r="44" spans="1:12">
      <c r="A44" s="49">
        <v>34</v>
      </c>
      <c r="B44" s="50"/>
      <c r="C44" s="51"/>
      <c r="D44" s="383"/>
      <c r="E44" s="384"/>
      <c r="F44" s="385"/>
      <c r="G44" s="383"/>
      <c r="H44" s="384"/>
      <c r="I44" s="385"/>
      <c r="J44" s="383"/>
      <c r="K44" s="384"/>
      <c r="L44" s="385"/>
    </row>
    <row r="45" spans="1:12">
      <c r="A45" s="49">
        <v>35</v>
      </c>
      <c r="B45" s="50"/>
      <c r="C45" s="51"/>
      <c r="D45" s="383"/>
      <c r="E45" s="384"/>
      <c r="F45" s="385"/>
      <c r="G45" s="383"/>
      <c r="H45" s="384"/>
      <c r="I45" s="385"/>
      <c r="J45" s="383"/>
      <c r="K45" s="384"/>
      <c r="L45" s="385"/>
    </row>
    <row r="46" spans="1:12">
      <c r="A46" s="49">
        <v>36</v>
      </c>
      <c r="B46" s="50"/>
      <c r="C46" s="51"/>
      <c r="D46" s="383"/>
      <c r="E46" s="384"/>
      <c r="F46" s="385"/>
      <c r="G46" s="383"/>
      <c r="H46" s="384"/>
      <c r="I46" s="385"/>
      <c r="J46" s="383"/>
      <c r="K46" s="384"/>
      <c r="L46" s="385"/>
    </row>
    <row r="47" spans="1:12">
      <c r="A47" s="49">
        <v>37</v>
      </c>
      <c r="B47" s="50"/>
      <c r="C47" s="51"/>
      <c r="D47" s="383"/>
      <c r="E47" s="384"/>
      <c r="F47" s="385"/>
      <c r="G47" s="383"/>
      <c r="H47" s="384"/>
      <c r="I47" s="385"/>
      <c r="J47" s="383"/>
      <c r="K47" s="384"/>
      <c r="L47" s="385"/>
    </row>
    <row r="48" spans="1:12">
      <c r="A48" s="49">
        <v>38</v>
      </c>
      <c r="B48" s="50"/>
      <c r="C48" s="51"/>
      <c r="D48" s="383"/>
      <c r="E48" s="384"/>
      <c r="F48" s="385"/>
      <c r="G48" s="383"/>
      <c r="H48" s="384"/>
      <c r="I48" s="385"/>
      <c r="J48" s="383"/>
      <c r="K48" s="384"/>
      <c r="L48" s="385"/>
    </row>
    <row r="49" spans="1:12">
      <c r="A49" s="49">
        <v>39</v>
      </c>
      <c r="B49" s="50"/>
      <c r="C49" s="51"/>
      <c r="D49" s="383"/>
      <c r="E49" s="384"/>
      <c r="F49" s="385"/>
      <c r="G49" s="383"/>
      <c r="H49" s="384"/>
      <c r="I49" s="385"/>
      <c r="J49" s="383"/>
      <c r="K49" s="384"/>
      <c r="L49" s="385"/>
    </row>
    <row r="50" spans="1:12">
      <c r="A50" s="49">
        <v>40</v>
      </c>
      <c r="B50" s="50"/>
      <c r="C50" s="51"/>
      <c r="D50" s="383"/>
      <c r="E50" s="384"/>
      <c r="F50" s="385"/>
      <c r="G50" s="383"/>
      <c r="H50" s="384"/>
      <c r="I50" s="385"/>
      <c r="J50" s="383"/>
      <c r="K50" s="384"/>
      <c r="L50" s="385"/>
    </row>
    <row r="51" spans="1:12">
      <c r="A51" s="49">
        <v>41</v>
      </c>
      <c r="B51" s="50"/>
      <c r="C51" s="51"/>
      <c r="D51" s="383"/>
      <c r="E51" s="384"/>
      <c r="F51" s="385"/>
      <c r="G51" s="383"/>
      <c r="H51" s="384"/>
      <c r="I51" s="385"/>
      <c r="J51" s="383"/>
      <c r="K51" s="384"/>
      <c r="L51" s="385"/>
    </row>
    <row r="52" spans="1:12">
      <c r="A52" s="49">
        <v>42</v>
      </c>
      <c r="B52" s="50"/>
      <c r="C52" s="51"/>
      <c r="D52" s="383"/>
      <c r="E52" s="384"/>
      <c r="F52" s="385"/>
      <c r="G52" s="383"/>
      <c r="H52" s="384"/>
      <c r="I52" s="385"/>
      <c r="J52" s="383"/>
      <c r="K52" s="384"/>
      <c r="L52" s="385"/>
    </row>
    <row r="53" spans="1:12">
      <c r="A53" s="49">
        <v>43</v>
      </c>
      <c r="B53" s="50"/>
      <c r="C53" s="51"/>
      <c r="D53" s="383"/>
      <c r="E53" s="384"/>
      <c r="F53" s="385"/>
      <c r="G53" s="383"/>
      <c r="H53" s="384"/>
      <c r="I53" s="385"/>
      <c r="J53" s="383"/>
      <c r="K53" s="384"/>
      <c r="L53" s="385"/>
    </row>
    <row r="54" spans="1:12">
      <c r="A54" s="49">
        <v>44</v>
      </c>
      <c r="B54" s="50"/>
      <c r="C54" s="51"/>
      <c r="D54" s="383"/>
      <c r="E54" s="384"/>
      <c r="F54" s="385"/>
      <c r="G54" s="383"/>
      <c r="H54" s="384"/>
      <c r="I54" s="385"/>
      <c r="J54" s="383"/>
      <c r="K54" s="384"/>
      <c r="L54" s="385"/>
    </row>
    <row r="55" spans="1:12">
      <c r="A55" s="49">
        <v>45</v>
      </c>
      <c r="B55" s="50"/>
      <c r="C55" s="51"/>
      <c r="D55" s="383"/>
      <c r="E55" s="384"/>
      <c r="F55" s="385"/>
      <c r="G55" s="383"/>
      <c r="H55" s="384"/>
      <c r="I55" s="385"/>
      <c r="J55" s="383"/>
      <c r="K55" s="384"/>
      <c r="L55" s="385"/>
    </row>
    <row r="99" spans="1:1">
      <c r="A99" s="52"/>
    </row>
    <row r="100" spans="1:1">
      <c r="A100" s="24"/>
    </row>
    <row r="101" spans="1:1">
      <c r="A101" s="24"/>
    </row>
  </sheetData>
  <mergeCells count="141">
    <mergeCell ref="D12:F12"/>
    <mergeCell ref="G12:I12"/>
    <mergeCell ref="D13:F13"/>
    <mergeCell ref="G13:I13"/>
    <mergeCell ref="D14:F14"/>
    <mergeCell ref="G14:I14"/>
    <mergeCell ref="D11:F11"/>
    <mergeCell ref="G11:I11"/>
    <mergeCell ref="A1:XFD1"/>
    <mergeCell ref="D10:F10"/>
    <mergeCell ref="G10:I10"/>
    <mergeCell ref="J10:L10"/>
    <mergeCell ref="J11:L11"/>
    <mergeCell ref="A4:L5"/>
    <mergeCell ref="D18:F18"/>
    <mergeCell ref="G18:I18"/>
    <mergeCell ref="D19:F19"/>
    <mergeCell ref="G19:I19"/>
    <mergeCell ref="D20:F20"/>
    <mergeCell ref="G20:I20"/>
    <mergeCell ref="D15:F15"/>
    <mergeCell ref="G15:I15"/>
    <mergeCell ref="D16:F16"/>
    <mergeCell ref="G16:I16"/>
    <mergeCell ref="D17:F17"/>
    <mergeCell ref="G17:I17"/>
    <mergeCell ref="D24:F24"/>
    <mergeCell ref="G24:I24"/>
    <mergeCell ref="D25:F25"/>
    <mergeCell ref="G25:I25"/>
    <mergeCell ref="D26:F26"/>
    <mergeCell ref="G26:I26"/>
    <mergeCell ref="D21:F21"/>
    <mergeCell ref="G21:I21"/>
    <mergeCell ref="D22:F22"/>
    <mergeCell ref="G22:I22"/>
    <mergeCell ref="D23:F23"/>
    <mergeCell ref="G23:I23"/>
    <mergeCell ref="D30:F30"/>
    <mergeCell ref="G30:I30"/>
    <mergeCell ref="D31:F31"/>
    <mergeCell ref="G31:I31"/>
    <mergeCell ref="D32:F32"/>
    <mergeCell ref="G32:I32"/>
    <mergeCell ref="D27:F27"/>
    <mergeCell ref="G27:I27"/>
    <mergeCell ref="D28:F28"/>
    <mergeCell ref="G28:I28"/>
    <mergeCell ref="D29:F29"/>
    <mergeCell ref="G29:I29"/>
    <mergeCell ref="D36:F36"/>
    <mergeCell ref="G36:I36"/>
    <mergeCell ref="D37:F37"/>
    <mergeCell ref="G37:I37"/>
    <mergeCell ref="D38:F38"/>
    <mergeCell ref="G38:I38"/>
    <mergeCell ref="D33:F33"/>
    <mergeCell ref="G33:I33"/>
    <mergeCell ref="D34:F34"/>
    <mergeCell ref="G34:I34"/>
    <mergeCell ref="D35:F35"/>
    <mergeCell ref="G35:I35"/>
    <mergeCell ref="D42:F42"/>
    <mergeCell ref="G42:I42"/>
    <mergeCell ref="D43:F43"/>
    <mergeCell ref="G43:I43"/>
    <mergeCell ref="D44:F44"/>
    <mergeCell ref="G44:I44"/>
    <mergeCell ref="D39:F39"/>
    <mergeCell ref="G39:I39"/>
    <mergeCell ref="D40:F40"/>
    <mergeCell ref="G40:I40"/>
    <mergeCell ref="D41:F41"/>
    <mergeCell ref="G41:I41"/>
    <mergeCell ref="D48:F48"/>
    <mergeCell ref="G48:I48"/>
    <mergeCell ref="D49:F49"/>
    <mergeCell ref="G49:I49"/>
    <mergeCell ref="D50:F50"/>
    <mergeCell ref="G50:I50"/>
    <mergeCell ref="D45:F45"/>
    <mergeCell ref="G45:I45"/>
    <mergeCell ref="D46:F46"/>
    <mergeCell ref="G46:I46"/>
    <mergeCell ref="D47:F47"/>
    <mergeCell ref="G47:I47"/>
    <mergeCell ref="D54:F54"/>
    <mergeCell ref="G54:I54"/>
    <mergeCell ref="D55:F55"/>
    <mergeCell ref="G55:I55"/>
    <mergeCell ref="D51:F51"/>
    <mergeCell ref="G51:I51"/>
    <mergeCell ref="D52:F52"/>
    <mergeCell ref="G52:I52"/>
    <mergeCell ref="D53:F53"/>
    <mergeCell ref="G53:I53"/>
    <mergeCell ref="J17:L17"/>
    <mergeCell ref="J18:L18"/>
    <mergeCell ref="J19:L19"/>
    <mergeCell ref="J20:L20"/>
    <mergeCell ref="J21:L21"/>
    <mergeCell ref="J12:L12"/>
    <mergeCell ref="J13:L13"/>
    <mergeCell ref="J14:L14"/>
    <mergeCell ref="J15:L15"/>
    <mergeCell ref="J16:L16"/>
    <mergeCell ref="J36:L36"/>
    <mergeCell ref="J27:L27"/>
    <mergeCell ref="J28:L28"/>
    <mergeCell ref="J29:L29"/>
    <mergeCell ref="J30:L30"/>
    <mergeCell ref="J31:L31"/>
    <mergeCell ref="J22:L22"/>
    <mergeCell ref="J23:L23"/>
    <mergeCell ref="J24:L24"/>
    <mergeCell ref="J25:L25"/>
    <mergeCell ref="J26:L26"/>
    <mergeCell ref="J52:L52"/>
    <mergeCell ref="J53:L53"/>
    <mergeCell ref="J54:L54"/>
    <mergeCell ref="J55:L55"/>
    <mergeCell ref="A7:L7"/>
    <mergeCell ref="J47:L47"/>
    <mergeCell ref="J48:L48"/>
    <mergeCell ref="J49:L49"/>
    <mergeCell ref="J50:L50"/>
    <mergeCell ref="J51:L51"/>
    <mergeCell ref="J42:L42"/>
    <mergeCell ref="J43:L43"/>
    <mergeCell ref="J44:L44"/>
    <mergeCell ref="J45:L45"/>
    <mergeCell ref="J46:L46"/>
    <mergeCell ref="J37:L37"/>
    <mergeCell ref="J38:L38"/>
    <mergeCell ref="J39:L39"/>
    <mergeCell ref="J40:L40"/>
    <mergeCell ref="J41:L41"/>
    <mergeCell ref="J32:L32"/>
    <mergeCell ref="J33:L33"/>
    <mergeCell ref="J34:L34"/>
    <mergeCell ref="J35:L35"/>
  </mergeCells>
  <conditionalFormatting sqref="C11:C55">
    <cfRule type="expression" dxfId="1" priority="1">
      <formula>IF(B11="N",1,0)</formula>
    </cfRule>
  </conditionalFormatting>
  <dataValidations count="1">
    <dataValidation type="list" allowBlank="1" showInputMessage="1" showErrorMessage="1" sqref="B11:B55" xr:uid="{4B9FBFCF-D23C-4CB1-B48E-7CB99D672454}">
      <formula1>"Y,N"</formula1>
    </dataValidation>
  </dataValidations>
  <pageMargins left="0.7" right="0.7" top="0.75" bottom="0.75" header="0.3" footer="0.3"/>
  <pageSetup paperSize="9"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895DDC2-EACC-41C9-9764-A2F441C5083E}">
  <sheetPr codeName="Sheet9">
    <tabColor theme="4" tint="0.59999389629810485"/>
  </sheetPr>
  <dimension ref="A1:BW78"/>
  <sheetViews>
    <sheetView zoomScale="90" zoomScaleNormal="90" workbookViewId="0">
      <selection activeCell="B11" sqref="B11"/>
    </sheetView>
  </sheetViews>
  <sheetFormatPr defaultColWidth="8.84375" defaultRowHeight="13.5"/>
  <cols>
    <col min="1" max="1" width="43" style="161" customWidth="1"/>
    <col min="2" max="2" width="16.23046875" style="160" customWidth="1"/>
    <col min="3" max="3" width="18.4609375" style="161" customWidth="1"/>
    <col min="4" max="4" width="15.84375" style="161" customWidth="1"/>
    <col min="5" max="5" width="31.61328125" style="161" customWidth="1"/>
    <col min="6" max="6" width="18.4609375" style="161" customWidth="1"/>
    <col min="7" max="7" width="25" style="161" customWidth="1"/>
    <col min="8" max="8" width="26.765625" style="161" customWidth="1"/>
    <col min="9" max="9" width="11" style="161" customWidth="1"/>
    <col min="10" max="10" width="14" style="161" customWidth="1"/>
    <col min="11" max="11" width="15" style="161" bestFit="1" customWidth="1"/>
    <col min="12" max="12" width="13.84375" style="161" customWidth="1"/>
    <col min="13" max="13" width="12.61328125" style="161" customWidth="1"/>
    <col min="14" max="30" width="10.61328125" style="161" customWidth="1"/>
    <col min="31" max="57" width="9.23046875" style="161" customWidth="1"/>
    <col min="58" max="72" width="6.4609375" style="161" bestFit="1" customWidth="1"/>
    <col min="73" max="74" width="8.84375" style="161"/>
    <col min="75" max="75" width="8.84375" style="162"/>
    <col min="76" max="16384" width="8.84375" style="161"/>
  </cols>
  <sheetData>
    <row r="1" spans="1:53" s="185" customFormat="1">
      <c r="A1" s="185" t="s">
        <v>13</v>
      </c>
    </row>
    <row r="2" spans="1:53" s="185" customFormat="1"/>
    <row r="3" spans="1:53" s="185" customFormat="1"/>
    <row r="5" spans="1:53">
      <c r="B5" s="161"/>
    </row>
    <row r="6" spans="1:53" s="160" customFormat="1" ht="17.5" customHeight="1">
      <c r="A6" s="399" t="s">
        <v>146</v>
      </c>
      <c r="B6" s="186" t="s">
        <v>147</v>
      </c>
      <c r="C6" s="401" t="s">
        <v>148</v>
      </c>
      <c r="D6" s="398" t="s">
        <v>149</v>
      </c>
      <c r="E6" s="399" t="s">
        <v>150</v>
      </c>
      <c r="F6" s="399"/>
      <c r="G6" s="399"/>
      <c r="H6" s="399" t="s">
        <v>151</v>
      </c>
      <c r="I6" s="399"/>
      <c r="J6" s="399"/>
      <c r="K6" s="188"/>
    </row>
    <row r="7" spans="1:53" s="113" customFormat="1" ht="16.5" customHeight="1">
      <c r="A7" s="399"/>
      <c r="B7" s="187" t="s">
        <v>152</v>
      </c>
      <c r="C7" s="401"/>
      <c r="D7" s="398"/>
      <c r="E7" s="399"/>
      <c r="F7" s="399"/>
      <c r="G7" s="399"/>
      <c r="H7" s="399"/>
      <c r="I7" s="399"/>
      <c r="J7" s="399"/>
      <c r="K7" s="188"/>
      <c r="X7" s="189"/>
      <c r="Y7" s="189"/>
      <c r="Z7" s="189"/>
      <c r="AA7" s="189"/>
      <c r="AB7" s="189"/>
      <c r="AC7" s="189"/>
      <c r="AD7" s="189"/>
      <c r="AE7" s="189"/>
      <c r="AF7" s="189"/>
      <c r="AG7" s="189"/>
      <c r="AH7" s="189"/>
      <c r="AI7" s="189"/>
      <c r="AJ7" s="189"/>
      <c r="AK7" s="189"/>
      <c r="AL7" s="189"/>
      <c r="AM7" s="189"/>
      <c r="AN7" s="189"/>
      <c r="AO7" s="189"/>
      <c r="AP7" s="189"/>
      <c r="AQ7" s="189"/>
      <c r="AR7" s="189"/>
      <c r="AS7" s="189"/>
      <c r="AT7" s="189"/>
      <c r="AU7" s="189"/>
      <c r="AV7" s="189"/>
      <c r="AW7" s="189"/>
      <c r="AX7" s="189"/>
      <c r="AY7" s="189"/>
      <c r="AZ7" s="189"/>
      <c r="BA7" s="189"/>
    </row>
    <row r="8" spans="1:53" s="113" customFormat="1" ht="16.5" customHeight="1">
      <c r="A8" s="190" t="s">
        <v>153</v>
      </c>
      <c r="B8" s="191"/>
      <c r="C8" s="191"/>
      <c r="D8" s="192"/>
      <c r="E8" s="190"/>
      <c r="F8" s="190"/>
      <c r="G8" s="190"/>
      <c r="H8" s="193"/>
      <c r="I8" s="194"/>
      <c r="J8" s="195"/>
      <c r="K8" s="188"/>
      <c r="X8" s="189"/>
      <c r="Y8" s="189"/>
      <c r="Z8" s="189"/>
      <c r="AA8" s="189"/>
      <c r="AB8" s="189"/>
      <c r="AC8" s="189"/>
      <c r="AD8" s="189"/>
      <c r="AE8" s="189"/>
      <c r="AF8" s="189"/>
      <c r="AG8" s="189"/>
      <c r="AH8" s="189"/>
      <c r="AI8" s="189"/>
      <c r="AJ8" s="189"/>
      <c r="AK8" s="189"/>
      <c r="AL8" s="189"/>
      <c r="AM8" s="189"/>
      <c r="AN8" s="189"/>
      <c r="AO8" s="189"/>
      <c r="AP8" s="189"/>
      <c r="AQ8" s="189"/>
      <c r="AR8" s="189"/>
      <c r="AS8" s="189"/>
      <c r="AT8" s="189"/>
      <c r="AU8" s="189"/>
      <c r="AV8" s="189"/>
      <c r="AW8" s="189"/>
      <c r="AX8" s="189"/>
      <c r="AY8" s="189"/>
      <c r="AZ8" s="189"/>
      <c r="BA8" s="189"/>
    </row>
    <row r="9" spans="1:53" s="113" customFormat="1" ht="16.5" customHeight="1">
      <c r="A9" s="190" t="s">
        <v>154</v>
      </c>
      <c r="B9" s="191"/>
      <c r="C9" s="191"/>
      <c r="D9" s="192"/>
      <c r="E9" s="190"/>
      <c r="F9" s="190"/>
      <c r="G9" s="190"/>
      <c r="H9" s="193"/>
      <c r="I9" s="194"/>
      <c r="J9" s="195"/>
      <c r="K9" s="188"/>
      <c r="X9" s="189"/>
      <c r="Y9" s="189"/>
      <c r="Z9" s="189"/>
      <c r="AA9" s="189"/>
      <c r="AB9" s="189"/>
      <c r="AC9" s="189"/>
      <c r="AD9" s="189"/>
      <c r="AE9" s="189"/>
      <c r="AF9" s="189"/>
      <c r="AG9" s="189"/>
      <c r="AH9" s="189"/>
      <c r="AI9" s="189"/>
      <c r="AJ9" s="189"/>
      <c r="AK9" s="189"/>
      <c r="AL9" s="189"/>
      <c r="AM9" s="189"/>
      <c r="AN9" s="189"/>
      <c r="AO9" s="189"/>
      <c r="AP9" s="189"/>
      <c r="AQ9" s="189"/>
      <c r="AR9" s="189"/>
      <c r="AS9" s="189"/>
      <c r="AT9" s="189"/>
      <c r="AU9" s="189"/>
      <c r="AV9" s="189"/>
      <c r="AW9" s="189"/>
      <c r="AX9" s="189"/>
      <c r="AY9" s="189"/>
      <c r="AZ9" s="189"/>
      <c r="BA9" s="189"/>
    </row>
    <row r="10" spans="1:53" s="113" customFormat="1" ht="16.5" customHeight="1">
      <c r="A10" s="196" t="s">
        <v>155</v>
      </c>
      <c r="B10" s="292">
        <v>3.9199999999999999E-2</v>
      </c>
      <c r="C10" s="191"/>
      <c r="D10" s="192"/>
      <c r="E10" s="190"/>
      <c r="F10" s="190"/>
      <c r="G10" s="190"/>
      <c r="H10" s="193"/>
      <c r="I10" s="194"/>
      <c r="J10" s="195"/>
      <c r="K10" s="188"/>
      <c r="X10" s="189"/>
      <c r="Y10" s="189"/>
      <c r="Z10" s="189"/>
      <c r="AA10" s="189"/>
      <c r="AB10" s="189"/>
      <c r="AC10" s="189"/>
      <c r="AD10" s="189"/>
      <c r="AE10" s="189"/>
      <c r="AF10" s="189"/>
      <c r="AG10" s="189"/>
      <c r="AH10" s="189"/>
      <c r="AI10" s="189"/>
      <c r="AJ10" s="189"/>
      <c r="AK10" s="189"/>
      <c r="AL10" s="189"/>
      <c r="AM10" s="189"/>
      <c r="AN10" s="189"/>
      <c r="AO10" s="189"/>
      <c r="AP10" s="189"/>
      <c r="AQ10" s="189"/>
      <c r="AR10" s="189"/>
      <c r="AS10" s="189"/>
      <c r="AT10" s="189"/>
      <c r="AU10" s="189"/>
      <c r="AV10" s="189"/>
      <c r="AW10" s="189"/>
      <c r="AX10" s="189"/>
      <c r="AY10" s="189"/>
      <c r="AZ10" s="189"/>
      <c r="BA10" s="189"/>
    </row>
    <row r="11" spans="1:53" s="113" customFormat="1" ht="16.5" customHeight="1">
      <c r="A11" s="190"/>
      <c r="B11" s="191"/>
      <c r="C11" s="191"/>
      <c r="D11" s="192"/>
      <c r="E11" s="190"/>
      <c r="F11" s="190"/>
      <c r="G11" s="190"/>
      <c r="H11" s="193"/>
      <c r="I11" s="194"/>
      <c r="J11" s="195"/>
      <c r="K11" s="188"/>
      <c r="X11" s="189"/>
      <c r="Y11" s="189"/>
      <c r="Z11" s="189"/>
      <c r="AA11" s="189"/>
      <c r="AB11" s="189"/>
      <c r="AC11" s="189"/>
      <c r="AD11" s="189"/>
      <c r="AE11" s="189"/>
      <c r="AF11" s="189"/>
      <c r="AG11" s="189"/>
      <c r="AH11" s="189"/>
      <c r="AI11" s="189"/>
      <c r="AJ11" s="189"/>
      <c r="AK11" s="189"/>
      <c r="AL11" s="189"/>
      <c r="AM11" s="189"/>
      <c r="AN11" s="189"/>
      <c r="AO11" s="189"/>
      <c r="AP11" s="189"/>
      <c r="AQ11" s="189"/>
      <c r="AR11" s="189"/>
      <c r="AS11" s="189"/>
      <c r="AT11" s="189"/>
      <c r="AU11" s="189"/>
      <c r="AV11" s="189"/>
      <c r="AW11" s="189"/>
      <c r="AX11" s="189"/>
      <c r="AY11" s="189"/>
      <c r="AZ11" s="189"/>
      <c r="BA11" s="189"/>
    </row>
    <row r="12" spans="1:53" s="113" customFormat="1" ht="16.5" customHeight="1">
      <c r="A12" s="190" t="s">
        <v>156</v>
      </c>
      <c r="B12" s="191"/>
      <c r="C12" s="191"/>
      <c r="D12" s="192"/>
      <c r="E12" s="190"/>
      <c r="F12" s="190"/>
      <c r="G12" s="190"/>
      <c r="H12" s="193"/>
      <c r="I12" s="194"/>
      <c r="J12" s="195"/>
      <c r="K12" s="188"/>
      <c r="X12" s="189"/>
      <c r="Y12" s="189"/>
      <c r="Z12" s="189"/>
      <c r="AA12" s="189"/>
      <c r="AB12" s="189"/>
      <c r="AC12" s="189"/>
      <c r="AD12" s="189"/>
      <c r="AE12" s="189"/>
      <c r="AF12" s="189"/>
      <c r="AG12" s="189"/>
      <c r="AH12" s="189"/>
      <c r="AI12" s="189"/>
      <c r="AJ12" s="189"/>
      <c r="AK12" s="189"/>
      <c r="AL12" s="189"/>
      <c r="AM12" s="189"/>
      <c r="AN12" s="189"/>
      <c r="AO12" s="189"/>
      <c r="AP12" s="189"/>
      <c r="AQ12" s="189"/>
      <c r="AR12" s="189"/>
      <c r="AS12" s="189"/>
      <c r="AT12" s="189"/>
      <c r="AU12" s="189"/>
      <c r="AV12" s="189"/>
      <c r="AW12" s="189"/>
      <c r="AX12" s="189"/>
      <c r="AY12" s="189"/>
      <c r="AZ12" s="189"/>
      <c r="BA12" s="189"/>
    </row>
    <row r="13" spans="1:53" s="165" customFormat="1" ht="20.149999999999999" customHeight="1">
      <c r="A13" s="197" t="s">
        <v>157</v>
      </c>
      <c r="B13" s="114">
        <v>3.5000000000000003E-2</v>
      </c>
      <c r="C13" s="163">
        <v>3.5000000000000003E-2</v>
      </c>
      <c r="D13" s="163" t="s">
        <v>158</v>
      </c>
      <c r="E13" s="400" t="s">
        <v>159</v>
      </c>
      <c r="F13" s="400"/>
      <c r="G13" s="400"/>
      <c r="H13" s="402" t="s">
        <v>160</v>
      </c>
      <c r="I13" s="403"/>
      <c r="J13" s="404"/>
      <c r="V13" s="198"/>
      <c r="W13" s="198"/>
      <c r="X13" s="198"/>
      <c r="Y13" s="198"/>
      <c r="Z13" s="198"/>
      <c r="AA13" s="198"/>
      <c r="AB13" s="198"/>
      <c r="AC13" s="198"/>
      <c r="AD13" s="198"/>
      <c r="AE13" s="198"/>
      <c r="AF13" s="198"/>
      <c r="AG13" s="198"/>
      <c r="AH13" s="198"/>
      <c r="AI13" s="198"/>
      <c r="AJ13" s="198"/>
      <c r="AK13" s="198"/>
      <c r="AL13" s="198"/>
      <c r="AM13" s="198"/>
      <c r="AN13" s="198"/>
      <c r="AO13" s="198"/>
      <c r="AP13" s="198"/>
      <c r="AQ13" s="198"/>
      <c r="AR13" s="198"/>
      <c r="AS13" s="198"/>
      <c r="AT13" s="198"/>
      <c r="AU13" s="198"/>
      <c r="AV13" s="198"/>
      <c r="AW13" s="198"/>
      <c r="AX13" s="198"/>
      <c r="AY13" s="198"/>
    </row>
    <row r="14" spans="1:53" s="165" customFormat="1" ht="20.149999999999999" customHeight="1">
      <c r="A14" s="197" t="s">
        <v>161</v>
      </c>
      <c r="B14" s="114">
        <v>0.03</v>
      </c>
      <c r="C14" s="163">
        <v>0.03</v>
      </c>
      <c r="D14" s="163" t="s">
        <v>158</v>
      </c>
      <c r="E14" s="400" t="s">
        <v>159</v>
      </c>
      <c r="F14" s="400"/>
      <c r="G14" s="400"/>
      <c r="H14" s="402" t="s">
        <v>160</v>
      </c>
      <c r="I14" s="403"/>
      <c r="J14" s="404"/>
      <c r="V14" s="198"/>
      <c r="W14" s="198"/>
      <c r="X14" s="198"/>
      <c r="Y14" s="198"/>
      <c r="Z14" s="198"/>
      <c r="AA14" s="198"/>
      <c r="AB14" s="198"/>
      <c r="AC14" s="198"/>
      <c r="AD14" s="198"/>
      <c r="AE14" s="198"/>
      <c r="AF14" s="198"/>
      <c r="AG14" s="198"/>
      <c r="AH14" s="198"/>
      <c r="AI14" s="198"/>
      <c r="AJ14" s="198"/>
      <c r="AK14" s="198"/>
      <c r="AL14" s="198"/>
      <c r="AM14" s="198"/>
      <c r="AN14" s="198"/>
      <c r="AO14" s="198"/>
      <c r="AP14" s="198"/>
      <c r="AQ14" s="198"/>
      <c r="AR14" s="198"/>
      <c r="AS14" s="198"/>
      <c r="AT14" s="198"/>
      <c r="AU14" s="198"/>
      <c r="AV14" s="198"/>
      <c r="AW14" s="198"/>
      <c r="AX14" s="198"/>
      <c r="AY14" s="198"/>
    </row>
    <row r="15" spans="1:53" s="165" customFormat="1" ht="20.149999999999999" customHeight="1">
      <c r="A15" s="197" t="s">
        <v>162</v>
      </c>
      <c r="B15" s="114">
        <v>1.4999999999999999E-2</v>
      </c>
      <c r="C15" s="163">
        <v>1.4999999999999999E-2</v>
      </c>
      <c r="D15" s="163" t="s">
        <v>158</v>
      </c>
      <c r="E15" s="400" t="s">
        <v>159</v>
      </c>
      <c r="F15" s="400"/>
      <c r="G15" s="400"/>
      <c r="H15" s="402" t="s">
        <v>160</v>
      </c>
      <c r="I15" s="403"/>
      <c r="J15" s="404"/>
      <c r="U15" s="198"/>
      <c r="V15" s="198"/>
      <c r="W15" s="198"/>
      <c r="X15" s="198"/>
      <c r="Y15" s="198"/>
      <c r="Z15" s="198"/>
      <c r="AA15" s="198"/>
      <c r="AB15" s="198"/>
      <c r="AC15" s="198"/>
      <c r="AD15" s="198"/>
      <c r="AE15" s="198"/>
      <c r="AF15" s="198"/>
      <c r="AG15" s="198"/>
      <c r="AH15" s="198"/>
      <c r="AI15" s="198"/>
      <c r="AJ15" s="198"/>
      <c r="AK15" s="198"/>
      <c r="AL15" s="198"/>
      <c r="AM15" s="198"/>
      <c r="AN15" s="198"/>
      <c r="AO15" s="198"/>
      <c r="AP15" s="198"/>
      <c r="AQ15" s="198"/>
      <c r="AR15" s="198"/>
      <c r="AS15" s="198"/>
      <c r="AT15" s="198"/>
      <c r="AU15" s="198"/>
      <c r="AV15" s="198"/>
      <c r="AW15" s="198"/>
      <c r="AX15" s="198"/>
      <c r="AY15" s="198"/>
    </row>
    <row r="16" spans="1:53" s="165" customFormat="1" ht="20.149999999999999" customHeight="1">
      <c r="A16" s="197" t="s">
        <v>163</v>
      </c>
      <c r="B16" s="114">
        <v>1.286E-2</v>
      </c>
      <c r="C16" s="163">
        <v>1.286E-2</v>
      </c>
      <c r="D16" s="163" t="s">
        <v>158</v>
      </c>
      <c r="E16" s="400" t="s">
        <v>159</v>
      </c>
      <c r="F16" s="400"/>
      <c r="G16" s="400"/>
      <c r="H16" s="402" t="s">
        <v>160</v>
      </c>
      <c r="I16" s="403"/>
      <c r="J16" s="404"/>
      <c r="U16" s="198"/>
      <c r="V16" s="198"/>
      <c r="W16" s="198"/>
      <c r="X16" s="198"/>
      <c r="Y16" s="198"/>
      <c r="Z16" s="198"/>
      <c r="AA16" s="198"/>
      <c r="AB16" s="198"/>
      <c r="AC16" s="198"/>
      <c r="AD16" s="198"/>
      <c r="AE16" s="198"/>
      <c r="AF16" s="198"/>
      <c r="AG16" s="198"/>
      <c r="AH16" s="198"/>
      <c r="AI16" s="198"/>
      <c r="AJ16" s="198"/>
      <c r="AK16" s="198"/>
      <c r="AL16" s="198"/>
      <c r="AM16" s="198"/>
      <c r="AN16" s="198"/>
      <c r="AO16" s="198"/>
      <c r="AP16" s="198"/>
      <c r="AQ16" s="198"/>
      <c r="AR16" s="198"/>
      <c r="AS16" s="198"/>
      <c r="AT16" s="198"/>
      <c r="AU16" s="198"/>
      <c r="AV16" s="198"/>
      <c r="AW16" s="198"/>
      <c r="AX16" s="198"/>
      <c r="AY16" s="198"/>
    </row>
    <row r="17" spans="1:75" s="165" customFormat="1" ht="20.149999999999999" customHeight="1">
      <c r="A17" s="197"/>
      <c r="B17" s="299"/>
      <c r="C17" s="163"/>
      <c r="D17" s="163"/>
      <c r="E17" s="411"/>
      <c r="F17" s="411"/>
      <c r="G17" s="411"/>
      <c r="H17" s="402"/>
      <c r="I17" s="403"/>
      <c r="J17" s="404"/>
      <c r="U17" s="198"/>
      <c r="V17" s="198"/>
      <c r="W17" s="198"/>
      <c r="X17" s="198"/>
      <c r="Y17" s="198"/>
      <c r="Z17" s="198"/>
      <c r="AA17" s="198"/>
      <c r="AB17" s="198"/>
      <c r="AC17" s="198"/>
      <c r="AD17" s="198"/>
      <c r="AE17" s="198"/>
      <c r="AF17" s="198"/>
      <c r="AG17" s="198"/>
      <c r="AH17" s="198"/>
      <c r="AI17" s="198"/>
      <c r="AJ17" s="198"/>
      <c r="AK17" s="198"/>
      <c r="AL17" s="198"/>
      <c r="AM17" s="198"/>
      <c r="AN17" s="198"/>
      <c r="AO17" s="198"/>
      <c r="AP17" s="198"/>
      <c r="AQ17" s="198"/>
      <c r="AR17" s="198"/>
      <c r="AS17" s="198"/>
      <c r="AT17" s="198"/>
      <c r="AU17" s="198"/>
      <c r="AV17" s="198"/>
      <c r="AW17" s="198"/>
      <c r="AX17" s="198"/>
    </row>
    <row r="18" spans="1:75" s="165" customFormat="1" ht="20.149999999999999" customHeight="1">
      <c r="A18" s="197"/>
      <c r="B18" s="300"/>
      <c r="C18" s="293"/>
      <c r="D18" s="163"/>
      <c r="E18" s="226"/>
      <c r="F18" s="228"/>
      <c r="G18" s="166"/>
      <c r="H18" s="223" t="s">
        <v>164</v>
      </c>
      <c r="I18" s="224"/>
      <c r="J18" s="225"/>
      <c r="U18" s="198"/>
      <c r="V18" s="198"/>
      <c r="W18" s="198"/>
      <c r="X18" s="198"/>
      <c r="Y18" s="198"/>
      <c r="Z18" s="198"/>
      <c r="AA18" s="198"/>
      <c r="AB18" s="198"/>
      <c r="AC18" s="198"/>
      <c r="AD18" s="198"/>
      <c r="AE18" s="198"/>
      <c r="AF18" s="198"/>
      <c r="AG18" s="198"/>
      <c r="AH18" s="198"/>
      <c r="AI18" s="198"/>
      <c r="AJ18" s="198"/>
      <c r="AK18" s="198"/>
      <c r="AL18" s="198"/>
      <c r="AM18" s="198"/>
      <c r="AN18" s="198"/>
      <c r="AO18" s="198"/>
      <c r="AP18" s="198"/>
      <c r="AQ18" s="198"/>
      <c r="AR18" s="198"/>
      <c r="AS18" s="198"/>
      <c r="AT18" s="198"/>
      <c r="AU18" s="198"/>
      <c r="AV18" s="198"/>
      <c r="AW18" s="198"/>
      <c r="AX18" s="198"/>
    </row>
    <row r="19" spans="1:75" s="165" customFormat="1" ht="20.149999999999999" customHeight="1">
      <c r="A19" s="197"/>
      <c r="B19" s="300"/>
      <c r="C19" s="293"/>
      <c r="D19" s="163"/>
      <c r="E19" s="226"/>
      <c r="F19" s="228"/>
      <c r="G19" s="166"/>
      <c r="H19" s="223" t="s">
        <v>164</v>
      </c>
      <c r="I19" s="224"/>
      <c r="J19" s="225"/>
      <c r="U19" s="198"/>
      <c r="V19" s="198"/>
      <c r="W19" s="198"/>
      <c r="X19" s="198"/>
      <c r="Y19" s="198"/>
      <c r="Z19" s="198"/>
      <c r="AA19" s="198"/>
      <c r="AB19" s="198"/>
      <c r="AC19" s="198"/>
      <c r="AD19" s="198"/>
      <c r="AE19" s="198"/>
      <c r="AF19" s="198"/>
      <c r="AG19" s="198"/>
      <c r="AH19" s="198"/>
      <c r="AI19" s="198"/>
      <c r="AJ19" s="198"/>
      <c r="AK19" s="198"/>
      <c r="AL19" s="198"/>
      <c r="AM19" s="198"/>
      <c r="AN19" s="198"/>
      <c r="AO19" s="198"/>
      <c r="AP19" s="198"/>
      <c r="AQ19" s="198"/>
      <c r="AR19" s="198"/>
      <c r="AS19" s="198"/>
      <c r="AT19" s="198"/>
      <c r="AU19" s="198"/>
      <c r="AV19" s="198"/>
      <c r="AW19" s="198"/>
      <c r="AX19" s="198"/>
    </row>
    <row r="20" spans="1:75" s="165" customFormat="1" ht="36.65" customHeight="1">
      <c r="A20" s="197" t="s">
        <v>165</v>
      </c>
      <c r="B20" s="116">
        <f>C20*_xlfn.XLOOKUP($D20,$B$32:$AD$32,$B$33:$AD$33,,0)</f>
        <v>2.2401506466810659</v>
      </c>
      <c r="C20" s="163">
        <v>1.9512195121951219</v>
      </c>
      <c r="D20" s="163" t="s">
        <v>166</v>
      </c>
      <c r="E20" s="415" t="s">
        <v>167</v>
      </c>
      <c r="F20" s="416"/>
      <c r="G20" s="167" t="s">
        <v>168</v>
      </c>
      <c r="H20" s="402" t="s">
        <v>169</v>
      </c>
      <c r="I20" s="403"/>
      <c r="J20" s="404"/>
      <c r="L20" s="198"/>
      <c r="M20" s="198"/>
      <c r="U20" s="198"/>
      <c r="V20" s="198"/>
      <c r="W20" s="198"/>
      <c r="X20" s="198"/>
      <c r="Y20" s="198"/>
      <c r="Z20" s="198"/>
      <c r="AA20" s="198"/>
      <c r="AB20" s="198"/>
      <c r="AC20" s="198"/>
      <c r="AD20" s="198"/>
      <c r="AE20" s="198"/>
      <c r="AF20" s="198"/>
      <c r="AG20" s="198"/>
      <c r="AH20" s="198"/>
      <c r="AI20" s="198"/>
      <c r="AJ20" s="198"/>
      <c r="AK20" s="198"/>
      <c r="AL20" s="198"/>
      <c r="AM20" s="198"/>
      <c r="AN20" s="198"/>
      <c r="AO20" s="198"/>
      <c r="AP20" s="198"/>
      <c r="AQ20" s="198"/>
      <c r="AR20" s="198"/>
      <c r="AS20" s="198"/>
      <c r="AT20" s="198"/>
      <c r="AU20" s="198"/>
      <c r="AV20" s="198"/>
    </row>
    <row r="21" spans="1:75" s="165" customFormat="1" ht="37.5" customHeight="1">
      <c r="A21" s="199" t="s">
        <v>170</v>
      </c>
      <c r="B21" s="116">
        <f>C21*_xlfn.XLOOKUP($D21,$B$32:$AD$32,$B$33:$AD$33,,0)</f>
        <v>1.5067243337405847E-2</v>
      </c>
      <c r="C21" s="163">
        <v>1.3123893805309735E-2</v>
      </c>
      <c r="D21" s="163" t="s">
        <v>166</v>
      </c>
      <c r="E21" s="415" t="s">
        <v>171</v>
      </c>
      <c r="F21" s="416"/>
      <c r="G21" s="167" t="s">
        <v>172</v>
      </c>
      <c r="H21" s="417" t="s">
        <v>173</v>
      </c>
      <c r="I21" s="418"/>
      <c r="J21" s="419"/>
      <c r="L21" s="198"/>
      <c r="M21" s="198"/>
      <c r="U21" s="198"/>
      <c r="V21" s="198"/>
      <c r="W21" s="198"/>
      <c r="X21" s="198"/>
      <c r="Y21" s="198"/>
      <c r="Z21" s="198"/>
      <c r="AA21" s="198"/>
      <c r="AB21" s="198"/>
      <c r="AC21" s="198"/>
      <c r="AD21" s="198"/>
      <c r="AE21" s="198"/>
      <c r="AF21" s="198"/>
      <c r="AG21" s="198"/>
      <c r="AH21" s="198"/>
      <c r="AI21" s="198"/>
      <c r="AJ21" s="198"/>
      <c r="AK21" s="198"/>
      <c r="AL21" s="198"/>
      <c r="AM21" s="198"/>
      <c r="AN21" s="198"/>
      <c r="AO21" s="198"/>
      <c r="AP21" s="198"/>
      <c r="AQ21" s="198"/>
      <c r="AR21" s="198"/>
      <c r="AS21" s="198"/>
      <c r="AT21" s="198"/>
      <c r="AU21" s="198"/>
      <c r="AV21" s="198"/>
    </row>
    <row r="22" spans="1:75" s="165" customFormat="1" ht="20.149999999999999" customHeight="1">
      <c r="A22" s="197" t="s">
        <v>174</v>
      </c>
      <c r="B22" s="115">
        <v>10</v>
      </c>
      <c r="C22" s="163">
        <v>10</v>
      </c>
      <c r="D22" s="163" t="s">
        <v>175</v>
      </c>
      <c r="E22" s="281" t="s">
        <v>176</v>
      </c>
      <c r="F22" s="166"/>
      <c r="G22" s="166"/>
      <c r="H22" s="223"/>
      <c r="I22" s="224"/>
      <c r="J22" s="225"/>
      <c r="U22" s="198"/>
      <c r="V22" s="198"/>
      <c r="W22" s="198"/>
      <c r="X22" s="198"/>
      <c r="Y22" s="198"/>
      <c r="Z22" s="198"/>
      <c r="AA22" s="198"/>
      <c r="AB22" s="198"/>
      <c r="AC22" s="198"/>
      <c r="AD22" s="198"/>
      <c r="AE22" s="198"/>
      <c r="AF22" s="198"/>
      <c r="AG22" s="198"/>
      <c r="AH22" s="198"/>
      <c r="AI22" s="198"/>
      <c r="AJ22" s="198"/>
      <c r="AK22" s="198"/>
      <c r="AL22" s="198"/>
      <c r="AM22" s="198"/>
      <c r="AN22" s="198"/>
      <c r="AO22" s="198"/>
      <c r="AP22" s="198"/>
      <c r="AQ22" s="198"/>
      <c r="AR22" s="198"/>
      <c r="AS22" s="198"/>
      <c r="AT22" s="198"/>
      <c r="AU22" s="198"/>
      <c r="AV22" s="198"/>
      <c r="AW22" s="198"/>
      <c r="AX22" s="198"/>
    </row>
    <row r="23" spans="1:75" s="165" customFormat="1" ht="37.5" customHeight="1">
      <c r="A23" s="199" t="s">
        <v>177</v>
      </c>
      <c r="B23" s="132">
        <v>28</v>
      </c>
      <c r="C23" s="163">
        <v>28</v>
      </c>
      <c r="D23" s="163">
        <v>2014</v>
      </c>
      <c r="E23" s="164" t="s">
        <v>178</v>
      </c>
      <c r="F23" s="168"/>
      <c r="G23" s="167"/>
      <c r="H23" s="166"/>
      <c r="I23" s="166"/>
      <c r="J23" s="166"/>
      <c r="L23" s="198"/>
      <c r="M23" s="198"/>
      <c r="U23" s="198"/>
      <c r="V23" s="198"/>
      <c r="W23" s="198"/>
      <c r="X23" s="198"/>
      <c r="Y23" s="198"/>
      <c r="Z23" s="198"/>
      <c r="AA23" s="198"/>
      <c r="AB23" s="198"/>
      <c r="AC23" s="198"/>
      <c r="AD23" s="198"/>
      <c r="AE23" s="198"/>
      <c r="AF23" s="198"/>
      <c r="AG23" s="198"/>
      <c r="AH23" s="198"/>
      <c r="AI23" s="198"/>
      <c r="AJ23" s="198"/>
      <c r="AK23" s="198"/>
      <c r="AL23" s="198"/>
      <c r="AM23" s="198"/>
      <c r="AN23" s="198"/>
      <c r="AO23" s="198"/>
      <c r="AP23" s="198"/>
      <c r="AQ23" s="198"/>
      <c r="AR23" s="198"/>
      <c r="AS23" s="198"/>
      <c r="AT23" s="198"/>
      <c r="AU23" s="198"/>
      <c r="AV23" s="198"/>
    </row>
    <row r="24" spans="1:75" s="165" customFormat="1" ht="37.5" customHeight="1">
      <c r="A24" s="199" t="s">
        <v>179</v>
      </c>
      <c r="B24" s="120">
        <v>6.5600000000000001E-4</v>
      </c>
      <c r="C24" s="163"/>
      <c r="D24" s="163"/>
      <c r="E24" s="280" t="s">
        <v>180</v>
      </c>
      <c r="F24" s="168"/>
      <c r="G24" s="167"/>
      <c r="H24" s="166"/>
      <c r="I24" s="166"/>
      <c r="J24" s="166"/>
      <c r="L24" s="198"/>
      <c r="M24" s="198"/>
      <c r="U24" s="198"/>
      <c r="V24" s="198"/>
      <c r="W24" s="198"/>
      <c r="X24" s="198"/>
      <c r="Y24" s="198"/>
      <c r="Z24" s="198"/>
      <c r="AA24" s="198"/>
      <c r="AB24" s="198"/>
      <c r="AC24" s="198"/>
      <c r="AD24" s="198"/>
      <c r="AE24" s="198"/>
      <c r="AF24" s="198"/>
      <c r="AG24" s="198"/>
      <c r="AH24" s="198"/>
      <c r="AI24" s="198"/>
      <c r="AJ24" s="198"/>
      <c r="AK24" s="198"/>
      <c r="AL24" s="198"/>
      <c r="AM24" s="198"/>
      <c r="AN24" s="198"/>
      <c r="AO24" s="198"/>
      <c r="AP24" s="198"/>
      <c r="AQ24" s="198"/>
      <c r="AR24" s="198"/>
      <c r="AS24" s="198"/>
      <c r="AT24" s="198"/>
      <c r="AU24" s="198"/>
      <c r="AV24" s="198"/>
    </row>
    <row r="25" spans="1:75" s="165" customFormat="1" ht="37.5" customHeight="1">
      <c r="A25" s="199" t="s">
        <v>181</v>
      </c>
      <c r="B25" s="131">
        <v>90909.1</v>
      </c>
      <c r="C25" s="163"/>
      <c r="D25" s="163"/>
      <c r="E25" s="280" t="s">
        <v>180</v>
      </c>
      <c r="F25" s="168"/>
      <c r="G25" s="167"/>
      <c r="H25" s="226"/>
      <c r="I25" s="227"/>
      <c r="J25" s="228"/>
      <c r="L25" s="198"/>
      <c r="M25" s="198"/>
      <c r="U25" s="198"/>
      <c r="V25" s="198"/>
      <c r="W25" s="198"/>
      <c r="X25" s="198"/>
      <c r="Y25" s="198"/>
      <c r="Z25" s="198"/>
      <c r="AA25" s="198"/>
      <c r="AB25" s="198"/>
      <c r="AC25" s="198"/>
      <c r="AD25" s="198"/>
      <c r="AE25" s="198"/>
      <c r="AF25" s="198"/>
      <c r="AG25" s="198"/>
      <c r="AH25" s="198"/>
      <c r="AI25" s="198"/>
      <c r="AJ25" s="198"/>
      <c r="AK25" s="198"/>
      <c r="AL25" s="198"/>
      <c r="AM25" s="198"/>
      <c r="AN25" s="198"/>
      <c r="AO25" s="198"/>
      <c r="AP25" s="198"/>
      <c r="AQ25" s="198"/>
      <c r="AR25" s="198"/>
      <c r="AS25" s="198"/>
      <c r="AT25" s="198"/>
      <c r="AU25" s="198"/>
      <c r="AV25" s="198"/>
    </row>
    <row r="26" spans="1:75" s="165" customFormat="1" ht="37.5" customHeight="1">
      <c r="A26" s="199" t="s">
        <v>182</v>
      </c>
      <c r="B26" s="116">
        <v>4.32</v>
      </c>
      <c r="C26" s="163"/>
      <c r="D26" s="163"/>
      <c r="E26" s="280" t="s">
        <v>180</v>
      </c>
      <c r="F26" s="168"/>
      <c r="G26" s="167"/>
      <c r="H26" s="226"/>
      <c r="I26" s="227"/>
      <c r="J26" s="228"/>
      <c r="L26" s="198"/>
      <c r="M26" s="198"/>
      <c r="U26" s="198"/>
      <c r="V26" s="198"/>
      <c r="W26" s="198"/>
      <c r="X26" s="198"/>
      <c r="Y26" s="198"/>
      <c r="Z26" s="198"/>
      <c r="AA26" s="198"/>
      <c r="AB26" s="198"/>
      <c r="AC26" s="198"/>
      <c r="AD26" s="198"/>
      <c r="AE26" s="198"/>
      <c r="AF26" s="198"/>
      <c r="AG26" s="198"/>
      <c r="AH26" s="198"/>
      <c r="AI26" s="198"/>
      <c r="AJ26" s="198"/>
      <c r="AK26" s="198"/>
      <c r="AL26" s="198"/>
      <c r="AM26" s="198"/>
      <c r="AN26" s="198"/>
      <c r="AO26" s="198"/>
      <c r="AP26" s="198"/>
      <c r="AQ26" s="198"/>
      <c r="AR26" s="198"/>
      <c r="AS26" s="198"/>
      <c r="AT26" s="198"/>
      <c r="AU26" s="198"/>
      <c r="AV26" s="198"/>
    </row>
    <row r="27" spans="1:75" s="165" customFormat="1" ht="20.149999999999999" customHeight="1">
      <c r="A27" s="197" t="s">
        <v>183</v>
      </c>
      <c r="B27" s="278">
        <f>C27*Y31</f>
        <v>6.8298167477239984</v>
      </c>
      <c r="C27" s="163">
        <v>6.01</v>
      </c>
      <c r="D27" s="163" t="s">
        <v>184</v>
      </c>
      <c r="E27" s="166" t="s">
        <v>185</v>
      </c>
      <c r="F27" s="166"/>
      <c r="G27" s="166"/>
      <c r="H27" s="223"/>
      <c r="I27" s="224"/>
      <c r="J27" s="225"/>
      <c r="U27" s="198"/>
      <c r="V27" s="198"/>
      <c r="W27" s="198"/>
      <c r="X27" s="198"/>
      <c r="Y27" s="198"/>
      <c r="Z27" s="198"/>
      <c r="AA27" s="198"/>
      <c r="AB27" s="198"/>
      <c r="AC27" s="198"/>
      <c r="AD27" s="198"/>
      <c r="AE27" s="198"/>
      <c r="AF27" s="198"/>
      <c r="AG27" s="198"/>
      <c r="AH27" s="198"/>
      <c r="AI27" s="198"/>
      <c r="AJ27" s="198"/>
      <c r="AK27" s="198"/>
      <c r="AL27" s="198"/>
      <c r="AM27" s="198"/>
      <c r="AN27" s="198"/>
      <c r="AO27" s="198"/>
      <c r="AP27" s="198"/>
      <c r="AQ27" s="198"/>
      <c r="AR27" s="198"/>
      <c r="AS27" s="198"/>
      <c r="AT27" s="198"/>
      <c r="AU27" s="198"/>
      <c r="AV27" s="198"/>
      <c r="AW27" s="198"/>
      <c r="AX27" s="198"/>
    </row>
    <row r="28" spans="1:75" ht="20.149999999999999" customHeight="1">
      <c r="A28" s="201"/>
      <c r="B28" s="202"/>
      <c r="D28" s="203"/>
      <c r="E28" s="203"/>
      <c r="F28" s="203"/>
      <c r="J28" s="204"/>
      <c r="K28" s="204"/>
      <c r="L28" s="204"/>
      <c r="M28" s="204"/>
      <c r="N28" s="204"/>
      <c r="O28" s="204"/>
      <c r="P28" s="204"/>
      <c r="Q28" s="204"/>
      <c r="R28" s="204"/>
      <c r="S28" s="204"/>
      <c r="T28" s="204"/>
      <c r="U28" s="204"/>
      <c r="V28" s="204"/>
      <c r="W28" s="204"/>
      <c r="X28" s="204"/>
      <c r="Y28" s="204"/>
      <c r="Z28" s="204"/>
      <c r="AA28" s="204"/>
      <c r="AB28" s="204"/>
      <c r="AC28" s="204"/>
      <c r="AD28" s="204"/>
      <c r="AE28" s="204"/>
      <c r="AF28" s="204"/>
      <c r="AG28" s="204"/>
      <c r="AH28" s="204"/>
      <c r="AI28" s="204"/>
      <c r="AJ28" s="204"/>
      <c r="AK28" s="204"/>
      <c r="AL28" s="204"/>
      <c r="AM28" s="204"/>
      <c r="AN28" s="204"/>
      <c r="AO28" s="204"/>
      <c r="AP28" s="204"/>
      <c r="AQ28" s="204"/>
      <c r="AR28" s="204"/>
      <c r="AS28" s="204"/>
      <c r="AT28" s="204"/>
      <c r="AU28" s="204"/>
      <c r="AV28" s="204"/>
    </row>
    <row r="29" spans="1:75">
      <c r="A29" s="205" t="s">
        <v>186</v>
      </c>
      <c r="B29" s="170" t="s">
        <v>187</v>
      </c>
      <c r="C29" s="206" t="s">
        <v>188</v>
      </c>
      <c r="D29" s="171"/>
      <c r="E29" s="171"/>
      <c r="F29" s="171"/>
      <c r="G29" s="171"/>
      <c r="H29" s="171"/>
      <c r="I29" s="171"/>
      <c r="J29" s="171"/>
      <c r="K29" s="171"/>
      <c r="L29" s="171"/>
      <c r="M29" s="171"/>
      <c r="N29" s="171"/>
      <c r="O29" s="171"/>
      <c r="P29" s="171"/>
      <c r="Q29" s="171"/>
      <c r="R29" s="171"/>
      <c r="S29" s="171"/>
      <c r="T29" s="171"/>
      <c r="U29" s="171"/>
      <c r="V29" s="171"/>
      <c r="W29" s="171"/>
      <c r="X29" s="171"/>
      <c r="Y29" s="171"/>
      <c r="Z29" s="171"/>
      <c r="AA29" s="171"/>
      <c r="AB29" s="171"/>
      <c r="AC29" s="283"/>
      <c r="AD29" s="283"/>
      <c r="AE29" s="204"/>
      <c r="AF29" s="204"/>
      <c r="AG29" s="204"/>
      <c r="AH29" s="204"/>
      <c r="AI29" s="204"/>
      <c r="AJ29" s="204"/>
      <c r="AK29" s="204"/>
      <c r="AL29" s="204"/>
      <c r="AM29" s="204"/>
      <c r="AN29" s="204"/>
      <c r="AO29" s="204"/>
      <c r="AP29" s="204"/>
      <c r="AQ29" s="204"/>
      <c r="AR29" s="204"/>
      <c r="AS29" s="204"/>
      <c r="AT29" s="204"/>
      <c r="AU29" s="204"/>
      <c r="AV29" s="204"/>
      <c r="AW29" s="204"/>
      <c r="BW29" s="161"/>
    </row>
    <row r="30" spans="1:75">
      <c r="A30" s="172" t="s">
        <v>189</v>
      </c>
      <c r="B30" s="173">
        <v>36616</v>
      </c>
      <c r="C30" s="173">
        <v>36981</v>
      </c>
      <c r="D30" s="173">
        <v>37346</v>
      </c>
      <c r="E30" s="173">
        <v>37711</v>
      </c>
      <c r="F30" s="173">
        <v>38077</v>
      </c>
      <c r="G30" s="173">
        <v>38442</v>
      </c>
      <c r="H30" s="173">
        <v>38807</v>
      </c>
      <c r="I30" s="173">
        <v>39172</v>
      </c>
      <c r="J30" s="173">
        <v>39538</v>
      </c>
      <c r="K30" s="173">
        <v>39903</v>
      </c>
      <c r="L30" s="173">
        <v>40268</v>
      </c>
      <c r="M30" s="173">
        <v>40633</v>
      </c>
      <c r="N30" s="173">
        <v>40999</v>
      </c>
      <c r="O30" s="173">
        <v>41364</v>
      </c>
      <c r="P30" s="173">
        <v>41729</v>
      </c>
      <c r="Q30" s="173">
        <v>42094</v>
      </c>
      <c r="R30" s="173">
        <v>42460</v>
      </c>
      <c r="S30" s="173">
        <v>42825</v>
      </c>
      <c r="T30" s="173">
        <v>43190</v>
      </c>
      <c r="U30" s="173">
        <v>43555</v>
      </c>
      <c r="V30" s="173">
        <v>43921</v>
      </c>
      <c r="W30" s="173">
        <v>44286</v>
      </c>
      <c r="X30" s="173">
        <v>44651</v>
      </c>
      <c r="Y30" s="173">
        <v>45016</v>
      </c>
      <c r="Z30" s="173">
        <v>45382</v>
      </c>
      <c r="AA30" s="173">
        <v>45747</v>
      </c>
      <c r="AB30" s="173">
        <v>46112</v>
      </c>
      <c r="AC30" s="284"/>
      <c r="AD30" s="285"/>
      <c r="AE30" s="204"/>
      <c r="AF30" s="204"/>
      <c r="AG30" s="204"/>
      <c r="AH30" s="204"/>
      <c r="AI30" s="204"/>
      <c r="AJ30" s="204"/>
      <c r="AK30" s="204"/>
      <c r="AL30" s="204"/>
      <c r="AM30" s="204"/>
      <c r="AN30" s="204"/>
      <c r="AO30" s="204"/>
      <c r="AP30" s="204"/>
      <c r="AQ30" s="204"/>
      <c r="AR30" s="204"/>
      <c r="AS30" s="204"/>
      <c r="AT30" s="204"/>
      <c r="AU30" s="204"/>
      <c r="AV30" s="204"/>
      <c r="AW30" s="204"/>
      <c r="BW30" s="161"/>
    </row>
    <row r="31" spans="1:75" ht="27">
      <c r="A31" s="174" t="s">
        <v>190</v>
      </c>
      <c r="B31" s="175">
        <v>0.56549575070821523</v>
      </c>
      <c r="C31" s="175">
        <v>0.58237960339943329</v>
      </c>
      <c r="D31" s="175">
        <v>0.59107648725212458</v>
      </c>
      <c r="E31" s="175">
        <v>0.60345609065155803</v>
      </c>
      <c r="F31" s="175">
        <v>0.62031161473087815</v>
      </c>
      <c r="G31" s="175">
        <v>0.6396033994334277</v>
      </c>
      <c r="H31" s="175">
        <v>0.65645892351274782</v>
      </c>
      <c r="I31" s="175">
        <v>0.68096317280453267</v>
      </c>
      <c r="J31" s="175">
        <v>0.70909348441926356</v>
      </c>
      <c r="K31" s="175">
        <v>0.73014164305949025</v>
      </c>
      <c r="L31" s="175">
        <v>0.73348441926345587</v>
      </c>
      <c r="M31" s="175">
        <v>0.76988668555240791</v>
      </c>
      <c r="N31" s="175">
        <v>0.8068271954674221</v>
      </c>
      <c r="O31" s="175">
        <v>0.83175637393767698</v>
      </c>
      <c r="P31" s="175">
        <v>0.85575070821529742</v>
      </c>
      <c r="Q31" s="175">
        <v>0.87252124645892348</v>
      </c>
      <c r="R31" s="175">
        <v>0.88192634560906513</v>
      </c>
      <c r="S31" s="175">
        <v>0.9008215297450427</v>
      </c>
      <c r="T31" s="175">
        <v>0.93453257790368272</v>
      </c>
      <c r="U31" s="175">
        <v>0.96308781869688376</v>
      </c>
      <c r="V31" s="175">
        <v>0.98801699716713864</v>
      </c>
      <c r="W31" s="175">
        <v>1</v>
      </c>
      <c r="X31" s="175">
        <v>1.0447418038860117</v>
      </c>
      <c r="Y31" s="175">
        <v>1.1364087766595672</v>
      </c>
      <c r="Z31" s="175">
        <v>1.1994442516398711</v>
      </c>
      <c r="AA31" s="175">
        <v>1.2271187357798576</v>
      </c>
      <c r="AB31" s="175">
        <v>1.2459863358992065</v>
      </c>
      <c r="AC31" s="286"/>
      <c r="AD31" s="287"/>
      <c r="AE31" s="204"/>
      <c r="AF31" s="204"/>
      <c r="AG31" s="204"/>
      <c r="AH31" s="204"/>
      <c r="AI31" s="204"/>
      <c r="AJ31" s="204"/>
      <c r="AK31" s="204"/>
      <c r="AL31" s="204"/>
      <c r="AM31" s="204"/>
      <c r="AN31" s="204"/>
      <c r="AO31" s="204"/>
      <c r="AP31" s="204"/>
      <c r="AQ31" s="204"/>
      <c r="AR31" s="204"/>
      <c r="AS31" s="204"/>
      <c r="AT31" s="204"/>
      <c r="AU31" s="204"/>
      <c r="AV31" s="204"/>
      <c r="AW31" s="204"/>
      <c r="BW31" s="161"/>
    </row>
    <row r="32" spans="1:75">
      <c r="A32" s="174" t="s">
        <v>191</v>
      </c>
      <c r="B32" s="176" t="s">
        <v>192</v>
      </c>
      <c r="C32" s="176" t="s">
        <v>193</v>
      </c>
      <c r="D32" s="176" t="s">
        <v>194</v>
      </c>
      <c r="E32" s="176" t="s">
        <v>195</v>
      </c>
      <c r="F32" s="176" t="s">
        <v>196</v>
      </c>
      <c r="G32" s="176" t="s">
        <v>197</v>
      </c>
      <c r="H32" s="176" t="s">
        <v>198</v>
      </c>
      <c r="I32" s="176" t="s">
        <v>199</v>
      </c>
      <c r="J32" s="176" t="s">
        <v>200</v>
      </c>
      <c r="K32" s="176" t="s">
        <v>201</v>
      </c>
      <c r="L32" s="176" t="s">
        <v>202</v>
      </c>
      <c r="M32" s="176" t="s">
        <v>203</v>
      </c>
      <c r="N32" s="176" t="s">
        <v>204</v>
      </c>
      <c r="O32" s="176" t="s">
        <v>205</v>
      </c>
      <c r="P32" s="176" t="s">
        <v>206</v>
      </c>
      <c r="Q32" s="176" t="s">
        <v>207</v>
      </c>
      <c r="R32" s="176" t="s">
        <v>208</v>
      </c>
      <c r="S32" s="176" t="s">
        <v>209</v>
      </c>
      <c r="T32" s="176" t="s">
        <v>210</v>
      </c>
      <c r="U32" s="176" t="s">
        <v>211</v>
      </c>
      <c r="V32" s="176" t="s">
        <v>212</v>
      </c>
      <c r="W32" s="176" t="s">
        <v>175</v>
      </c>
      <c r="X32" s="176" t="s">
        <v>166</v>
      </c>
      <c r="Y32" s="176" t="s">
        <v>213</v>
      </c>
      <c r="Z32" s="176" t="s">
        <v>158</v>
      </c>
      <c r="AA32" s="176" t="s">
        <v>214</v>
      </c>
      <c r="AB32" s="176" t="s">
        <v>215</v>
      </c>
      <c r="AC32" s="288"/>
      <c r="AD32" s="289"/>
      <c r="AE32" s="204"/>
      <c r="AF32" s="204"/>
      <c r="AG32" s="204"/>
      <c r="AH32" s="204"/>
      <c r="AI32" s="204"/>
      <c r="AJ32" s="204"/>
      <c r="AK32" s="204"/>
      <c r="AL32" s="204"/>
      <c r="AM32" s="204"/>
      <c r="AN32" s="204"/>
      <c r="AO32" s="204"/>
      <c r="AP32" s="204"/>
      <c r="AQ32" s="204"/>
      <c r="AR32" s="204"/>
      <c r="AS32" s="204"/>
      <c r="AT32" s="204"/>
      <c r="AU32" s="204"/>
      <c r="AV32" s="204"/>
      <c r="AW32" s="204"/>
      <c r="BW32" s="161"/>
    </row>
    <row r="33" spans="1:75">
      <c r="A33" s="174" t="s">
        <v>216</v>
      </c>
      <c r="B33" s="207">
        <f>$Z$31/B$31</f>
        <v>2.1210490974294887</v>
      </c>
      <c r="C33" s="207">
        <f t="shared" ref="C33:AB33" si="0">$Z$31/C$31</f>
        <v>2.0595574512543759</v>
      </c>
      <c r="D33" s="207">
        <f t="shared" si="0"/>
        <v>2.029253874089981</v>
      </c>
      <c r="E33" s="207">
        <f t="shared" si="0"/>
        <v>1.9876247339633581</v>
      </c>
      <c r="F33" s="207">
        <f t="shared" si="0"/>
        <v>1.9336156588979063</v>
      </c>
      <c r="G33" s="207">
        <f t="shared" si="0"/>
        <v>1.8752937409375257</v>
      </c>
      <c r="H33" s="207">
        <f t="shared" si="0"/>
        <v>1.8271428853789951</v>
      </c>
      <c r="I33" s="207">
        <f t="shared" si="0"/>
        <v>1.7613937134074151</v>
      </c>
      <c r="J33" s="207">
        <f t="shared" si="0"/>
        <v>1.6915178012419578</v>
      </c>
      <c r="K33" s="207">
        <f t="shared" si="0"/>
        <v>1.6427555708422223</v>
      </c>
      <c r="L33" s="207">
        <f t="shared" si="0"/>
        <v>1.6352688893437148</v>
      </c>
      <c r="M33" s="207">
        <f t="shared" si="0"/>
        <v>1.5579490776350389</v>
      </c>
      <c r="N33" s="207">
        <f t="shared" si="0"/>
        <v>1.4866185205185019</v>
      </c>
      <c r="O33" s="207">
        <f t="shared" si="0"/>
        <v>1.4420619898125899</v>
      </c>
      <c r="P33" s="207">
        <f t="shared" si="0"/>
        <v>1.4016281145023652</v>
      </c>
      <c r="Q33" s="207">
        <f t="shared" si="0"/>
        <v>1.3746877299638782</v>
      </c>
      <c r="R33" s="207">
        <f t="shared" si="0"/>
        <v>1.360027691214424</v>
      </c>
      <c r="S33" s="207">
        <f t="shared" si="0"/>
        <v>1.3315004271482576</v>
      </c>
      <c r="T33" s="207">
        <f t="shared" si="0"/>
        <v>1.2834697045344645</v>
      </c>
      <c r="U33" s="207">
        <f t="shared" si="0"/>
        <v>1.2454152449594804</v>
      </c>
      <c r="V33" s="207">
        <f t="shared" si="0"/>
        <v>1.2139915154080758</v>
      </c>
      <c r="W33" s="207">
        <f t="shared" si="0"/>
        <v>1.1994442516398711</v>
      </c>
      <c r="X33" s="207">
        <f t="shared" si="0"/>
        <v>1.1480772064240463</v>
      </c>
      <c r="Y33" s="207">
        <f t="shared" si="0"/>
        <v>1.0554690145614631</v>
      </c>
      <c r="Z33" s="207">
        <f t="shared" si="0"/>
        <v>1</v>
      </c>
      <c r="AA33" s="207">
        <f t="shared" si="0"/>
        <v>0.97744759057696329</v>
      </c>
      <c r="AB33" s="207">
        <f t="shared" si="0"/>
        <v>0.96264639272649266</v>
      </c>
      <c r="AC33" s="290"/>
      <c r="AD33" s="291"/>
      <c r="AE33" s="204"/>
      <c r="AF33" s="204"/>
      <c r="AG33" s="204"/>
      <c r="AH33" s="204"/>
      <c r="AI33" s="204"/>
      <c r="AJ33" s="204"/>
      <c r="AK33" s="204"/>
      <c r="AL33" s="204"/>
      <c r="AM33" s="204"/>
      <c r="AN33" s="204"/>
      <c r="AO33" s="204"/>
      <c r="AP33" s="204"/>
      <c r="AQ33" s="204"/>
      <c r="AR33" s="204"/>
      <c r="AS33" s="204"/>
      <c r="AT33" s="204"/>
      <c r="AU33" s="204"/>
      <c r="AV33" s="204"/>
      <c r="AW33" s="204"/>
      <c r="BW33" s="161"/>
    </row>
    <row r="34" spans="1:75" ht="20.149999999999999" customHeight="1">
      <c r="A34" s="200"/>
      <c r="B34" s="208"/>
      <c r="C34" s="204"/>
      <c r="D34" s="204"/>
      <c r="E34" s="209"/>
      <c r="J34" s="204"/>
      <c r="K34" s="204"/>
      <c r="L34" s="204"/>
      <c r="M34" s="204"/>
      <c r="N34" s="204"/>
      <c r="O34" s="204"/>
      <c r="P34" s="204"/>
      <c r="Q34" s="204"/>
      <c r="R34" s="204"/>
      <c r="S34" s="204"/>
      <c r="T34" s="204"/>
      <c r="U34" s="204"/>
      <c r="V34" s="204"/>
      <c r="W34" s="204"/>
      <c r="X34" s="204"/>
      <c r="Y34" s="204"/>
      <c r="Z34" s="204"/>
      <c r="AA34" s="204"/>
      <c r="AB34" s="204"/>
      <c r="AC34" s="204"/>
      <c r="AD34" s="204"/>
      <c r="AE34" s="204"/>
      <c r="AF34" s="204"/>
      <c r="AG34" s="204"/>
      <c r="AH34" s="204"/>
      <c r="AI34" s="204"/>
      <c r="AJ34" s="204"/>
      <c r="AK34" s="204"/>
      <c r="AL34" s="204"/>
      <c r="AM34" s="204"/>
      <c r="AN34" s="204"/>
      <c r="AO34" s="204"/>
      <c r="AP34" s="204"/>
      <c r="AQ34" s="204"/>
      <c r="AR34" s="204"/>
      <c r="AS34" s="204"/>
      <c r="AT34" s="204"/>
      <c r="AU34" s="204"/>
      <c r="AV34" s="204"/>
      <c r="AW34" s="204"/>
      <c r="AX34" s="204"/>
      <c r="AY34" s="204"/>
      <c r="AZ34" s="204"/>
      <c r="BA34" s="204"/>
    </row>
    <row r="35" spans="1:75">
      <c r="A35" s="210"/>
    </row>
    <row r="36" spans="1:75">
      <c r="A36" s="211"/>
      <c r="B36" s="161"/>
    </row>
    <row r="37" spans="1:75">
      <c r="B37" s="212"/>
    </row>
    <row r="38" spans="1:75">
      <c r="A38" s="213" t="s">
        <v>217</v>
      </c>
      <c r="B38" s="412" t="s">
        <v>218</v>
      </c>
      <c r="C38" s="412"/>
      <c r="D38" s="214" t="s">
        <v>219</v>
      </c>
      <c r="E38" s="214">
        <v>2020</v>
      </c>
      <c r="F38" s="215">
        <v>2021</v>
      </c>
      <c r="G38" s="215">
        <v>2022</v>
      </c>
      <c r="H38" s="215">
        <v>2023</v>
      </c>
      <c r="I38" s="215">
        <v>2024</v>
      </c>
      <c r="J38" s="215">
        <v>2025</v>
      </c>
      <c r="K38" s="215">
        <v>2026</v>
      </c>
      <c r="L38" s="215">
        <v>2027</v>
      </c>
      <c r="M38" s="215">
        <v>2028</v>
      </c>
      <c r="N38" s="215">
        <v>2029</v>
      </c>
      <c r="O38" s="215">
        <v>2030</v>
      </c>
      <c r="P38" s="215">
        <v>2031</v>
      </c>
      <c r="Q38" s="215">
        <v>2032</v>
      </c>
      <c r="R38" s="215">
        <v>2033</v>
      </c>
      <c r="S38" s="215">
        <v>2034</v>
      </c>
      <c r="T38" s="215">
        <v>2035</v>
      </c>
      <c r="U38" s="215">
        <v>2036</v>
      </c>
      <c r="V38" s="215">
        <v>2037</v>
      </c>
      <c r="W38" s="215">
        <v>2038</v>
      </c>
      <c r="X38" s="215">
        <v>2039</v>
      </c>
      <c r="Y38" s="215">
        <v>2040</v>
      </c>
      <c r="Z38" s="215">
        <v>2041</v>
      </c>
      <c r="AA38" s="215">
        <v>2042</v>
      </c>
      <c r="AB38" s="215">
        <v>2043</v>
      </c>
      <c r="AC38" s="215">
        <v>2044</v>
      </c>
      <c r="AD38" s="215">
        <v>2045</v>
      </c>
      <c r="AE38" s="215">
        <v>2046</v>
      </c>
      <c r="AF38" s="215">
        <v>2047</v>
      </c>
      <c r="AG38" s="215">
        <v>2048</v>
      </c>
      <c r="AH38" s="215">
        <v>2049</v>
      </c>
      <c r="AI38" s="215">
        <v>2050</v>
      </c>
      <c r="AJ38" s="215">
        <v>2051</v>
      </c>
      <c r="AK38" s="215">
        <v>2052</v>
      </c>
      <c r="AL38" s="215">
        <v>2053</v>
      </c>
      <c r="AM38" s="215">
        <v>2054</v>
      </c>
      <c r="AN38" s="215">
        <v>2055</v>
      </c>
      <c r="AO38" s="215">
        <v>2056</v>
      </c>
      <c r="AP38" s="215">
        <v>2057</v>
      </c>
      <c r="AQ38" s="215">
        <v>2058</v>
      </c>
      <c r="AR38" s="215">
        <v>2059</v>
      </c>
      <c r="AS38" s="215">
        <v>2060</v>
      </c>
      <c r="AT38" s="215">
        <v>2061</v>
      </c>
      <c r="AU38" s="215">
        <v>2062</v>
      </c>
      <c r="AV38" s="215">
        <v>2063</v>
      </c>
      <c r="AW38" s="215">
        <v>2064</v>
      </c>
      <c r="AX38" s="215">
        <v>2065</v>
      </c>
      <c r="AY38" s="215">
        <v>2066</v>
      </c>
      <c r="AZ38" s="215">
        <v>2067</v>
      </c>
      <c r="BA38" s="215">
        <v>2068</v>
      </c>
      <c r="BB38" s="215">
        <v>2069</v>
      </c>
      <c r="BC38" s="215">
        <v>2070</v>
      </c>
      <c r="BD38" s="215">
        <v>2071</v>
      </c>
      <c r="BE38" s="215">
        <v>2072</v>
      </c>
      <c r="BF38" s="216">
        <v>2073</v>
      </c>
      <c r="BG38" s="216">
        <v>2074</v>
      </c>
      <c r="BH38" s="216">
        <v>2075</v>
      </c>
      <c r="BI38" s="216">
        <v>2076</v>
      </c>
    </row>
    <row r="39" spans="1:75" ht="54" customHeight="1">
      <c r="A39" s="217" t="s">
        <v>220</v>
      </c>
      <c r="B39" s="413" t="s">
        <v>221</v>
      </c>
      <c r="C39" s="414"/>
      <c r="D39" s="177" t="s">
        <v>158</v>
      </c>
      <c r="E39" s="163">
        <v>215.55</v>
      </c>
      <c r="F39" s="163">
        <v>235.83</v>
      </c>
      <c r="G39" s="218">
        <f>G40*1000</f>
        <v>189.92863312282626</v>
      </c>
      <c r="H39" s="218">
        <f t="shared" ref="H39:BI39" si="1">H40*1000</f>
        <v>172.86070548319196</v>
      </c>
      <c r="I39" s="218">
        <f t="shared" si="1"/>
        <v>157.3265863542702</v>
      </c>
      <c r="J39" s="218">
        <f t="shared" si="1"/>
        <v>143.188440106733</v>
      </c>
      <c r="K39" s="218">
        <f t="shared" si="1"/>
        <v>130.32081770356777</v>
      </c>
      <c r="L39" s="218">
        <f t="shared" si="1"/>
        <v>118.60954357954448</v>
      </c>
      <c r="M39" s="218">
        <f t="shared" si="1"/>
        <v>107.9507025512066</v>
      </c>
      <c r="N39" s="218">
        <f t="shared" si="1"/>
        <v>98.249717768147875</v>
      </c>
      <c r="O39" s="218">
        <f t="shared" si="1"/>
        <v>89.420511524154222</v>
      </c>
      <c r="P39" s="218">
        <f t="shared" si="1"/>
        <v>81.384741482012416</v>
      </c>
      <c r="Q39" s="218">
        <f t="shared" si="1"/>
        <v>74.071105534940514</v>
      </c>
      <c r="R39" s="218">
        <f t="shared" si="1"/>
        <v>67.414709136612856</v>
      </c>
      <c r="S39" s="218">
        <f t="shared" si="1"/>
        <v>61.356489486042342</v>
      </c>
      <c r="T39" s="218">
        <f t="shared" si="1"/>
        <v>55.842691458061417</v>
      </c>
      <c r="U39" s="218">
        <f t="shared" si="1"/>
        <v>50.824390629285183</v>
      </c>
      <c r="V39" s="218">
        <f t="shared" si="1"/>
        <v>46.257059167324108</v>
      </c>
      <c r="W39" s="218">
        <f t="shared" si="1"/>
        <v>42.100170731343162</v>
      </c>
      <c r="X39" s="218">
        <f t="shared" si="1"/>
        <v>38.316840878207636</v>
      </c>
      <c r="Y39" s="218">
        <f t="shared" si="1"/>
        <v>34.873499783525524</v>
      </c>
      <c r="Z39" s="218">
        <f t="shared" si="1"/>
        <v>31.739594373586151</v>
      </c>
      <c r="AA39" s="218">
        <f t="shared" si="1"/>
        <v>28.887317225203908</v>
      </c>
      <c r="AB39" s="218">
        <f t="shared" si="1"/>
        <v>26.291359827963596</v>
      </c>
      <c r="AC39" s="218">
        <f t="shared" si="1"/>
        <v>23.928688019542424</v>
      </c>
      <c r="AD39" s="218">
        <f t="shared" si="1"/>
        <v>21.778337601526122</v>
      </c>
      <c r="AE39" s="218">
        <f t="shared" si="1"/>
        <v>19.821228322200188</v>
      </c>
      <c r="AF39" s="218">
        <f t="shared" si="1"/>
        <v>18.039994575768699</v>
      </c>
      <c r="AG39" s="218">
        <f t="shared" si="1"/>
        <v>16.418831315779915</v>
      </c>
      <c r="AH39" s="218">
        <f t="shared" si="1"/>
        <v>14.943353815534516</v>
      </c>
      <c r="AI39" s="218">
        <f t="shared" si="1"/>
        <v>13.600470031118215</v>
      </c>
      <c r="AJ39" s="218">
        <f t="shared" si="1"/>
        <v>12.378264434524354</v>
      </c>
      <c r="AK39" s="218">
        <f t="shared" si="1"/>
        <v>11.265892286107471</v>
      </c>
      <c r="AL39" s="218">
        <f t="shared" si="1"/>
        <v>10.253483408237821</v>
      </c>
      <c r="AM39" s="218">
        <f t="shared" si="1"/>
        <v>9.3320546063319085</v>
      </c>
      <c r="AN39" s="218">
        <f t="shared" si="1"/>
        <v>8.4934299601629242</v>
      </c>
      <c r="AO39" s="218">
        <f t="shared" si="1"/>
        <v>7.7301682781888621</v>
      </c>
      <c r="AP39" s="218">
        <f t="shared" si="1"/>
        <v>7.0354970711939702</v>
      </c>
      <c r="AQ39" s="218">
        <f t="shared" si="1"/>
        <v>6.4032524593857989</v>
      </c>
      <c r="AR39" s="218">
        <f t="shared" si="1"/>
        <v>5.8278244797383172</v>
      </c>
      <c r="AS39" s="218">
        <f t="shared" si="1"/>
        <v>5.3041073082872039</v>
      </c>
      <c r="AT39" s="218">
        <f t="shared" si="1"/>
        <v>4.8274539556978882</v>
      </c>
      <c r="AU39" s="218">
        <f t="shared" si="1"/>
        <v>4.3936350341125703</v>
      </c>
      <c r="AV39" s="218">
        <f t="shared" si="1"/>
        <v>3.9988012294134152</v>
      </c>
      <c r="AW39" s="218">
        <f t="shared" si="1"/>
        <v>3.6394491459138671</v>
      </c>
      <c r="AX39" s="218">
        <f t="shared" si="1"/>
        <v>3.3123902204151756</v>
      </c>
      <c r="AY39" s="218">
        <f t="shared" si="1"/>
        <v>3.0147224297997552</v>
      </c>
      <c r="AZ39" s="218">
        <f t="shared" si="1"/>
        <v>2.7438045411203325</v>
      </c>
      <c r="BA39" s="218">
        <f t="shared" si="1"/>
        <v>2.4972326757036192</v>
      </c>
      <c r="BB39" s="218">
        <f t="shared" si="1"/>
        <v>2.2728189793196951</v>
      </c>
      <c r="BC39" s="218">
        <f t="shared" si="1"/>
        <v>2.0685722091556138</v>
      </c>
      <c r="BD39" s="218">
        <f t="shared" si="1"/>
        <v>1.8826800653397096</v>
      </c>
      <c r="BE39" s="218">
        <f t="shared" si="1"/>
        <v>1.7134931102426363</v>
      </c>
      <c r="BF39" s="218">
        <f t="shared" si="1"/>
        <v>1.5595101328696561</v>
      </c>
      <c r="BG39" s="218">
        <f t="shared" si="1"/>
        <v>1.4193648284811273</v>
      </c>
      <c r="BH39" s="218">
        <f t="shared" si="1"/>
        <v>1.2918136752482641</v>
      </c>
      <c r="BI39" s="218">
        <f t="shared" si="1"/>
        <v>1.175724900372658</v>
      </c>
      <c r="BW39" s="161"/>
    </row>
    <row r="40" spans="1:75">
      <c r="A40" s="217" t="s">
        <v>222</v>
      </c>
      <c r="B40" s="409" t="s">
        <v>223</v>
      </c>
      <c r="C40" s="409"/>
      <c r="D40" s="177" t="s">
        <v>158</v>
      </c>
      <c r="E40" s="178">
        <f>E39/1000</f>
        <v>0.21555000000000002</v>
      </c>
      <c r="F40" s="178">
        <f>F39/1000</f>
        <v>0.23583000000000001</v>
      </c>
      <c r="G40" s="178">
        <f>9.25945032510716E+81*EXP(-0.0941622869*G38)</f>
        <v>0.18992863312282626</v>
      </c>
      <c r="H40" s="178">
        <f t="shared" ref="H40:BH40" si="2">9.25945032510716E+81*EXP(-0.0941622869*H38)</f>
        <v>0.17286070548319196</v>
      </c>
      <c r="I40" s="178">
        <f t="shared" si="2"/>
        <v>0.15732658635427021</v>
      </c>
      <c r="J40" s="178">
        <f t="shared" si="2"/>
        <v>0.14318844010673298</v>
      </c>
      <c r="K40" s="178">
        <f t="shared" si="2"/>
        <v>0.13032081770356777</v>
      </c>
      <c r="L40" s="178">
        <f t="shared" si="2"/>
        <v>0.11860954357954448</v>
      </c>
      <c r="M40" s="178">
        <f t="shared" si="2"/>
        <v>0.1079507025512066</v>
      </c>
      <c r="N40" s="178">
        <f t="shared" si="2"/>
        <v>9.8249717768147879E-2</v>
      </c>
      <c r="O40" s="178">
        <f t="shared" si="2"/>
        <v>8.9420511524154228E-2</v>
      </c>
      <c r="P40" s="178">
        <f t="shared" si="2"/>
        <v>8.1384741482012413E-2</v>
      </c>
      <c r="Q40" s="178">
        <f t="shared" si="2"/>
        <v>7.4071105534940521E-2</v>
      </c>
      <c r="R40" s="178">
        <f t="shared" si="2"/>
        <v>6.7414709136612849E-2</v>
      </c>
      <c r="S40" s="178">
        <f t="shared" si="2"/>
        <v>6.1356489486042345E-2</v>
      </c>
      <c r="T40" s="178">
        <f t="shared" si="2"/>
        <v>5.5842691458061415E-2</v>
      </c>
      <c r="U40" s="178">
        <f t="shared" si="2"/>
        <v>5.0824390629285184E-2</v>
      </c>
      <c r="V40" s="178">
        <f t="shared" si="2"/>
        <v>4.6257059167324109E-2</v>
      </c>
      <c r="W40" s="178">
        <f t="shared" si="2"/>
        <v>4.2100170731343166E-2</v>
      </c>
      <c r="X40" s="178">
        <f t="shared" si="2"/>
        <v>3.8316840878207636E-2</v>
      </c>
      <c r="Y40" s="178">
        <f t="shared" si="2"/>
        <v>3.4873499783525524E-2</v>
      </c>
      <c r="Z40" s="178">
        <f t="shared" si="2"/>
        <v>3.1739594373586151E-2</v>
      </c>
      <c r="AA40" s="178">
        <f t="shared" si="2"/>
        <v>2.8887317225203907E-2</v>
      </c>
      <c r="AB40" s="178">
        <f t="shared" si="2"/>
        <v>2.6291359827963597E-2</v>
      </c>
      <c r="AC40" s="178">
        <f t="shared" si="2"/>
        <v>2.3928688019542423E-2</v>
      </c>
      <c r="AD40" s="178">
        <f t="shared" si="2"/>
        <v>2.1778337601526122E-2</v>
      </c>
      <c r="AE40" s="178">
        <f t="shared" si="2"/>
        <v>1.9821228322200186E-2</v>
      </c>
      <c r="AF40" s="178">
        <f t="shared" si="2"/>
        <v>1.80399945757687E-2</v>
      </c>
      <c r="AG40" s="178">
        <f t="shared" si="2"/>
        <v>1.6418831315779914E-2</v>
      </c>
      <c r="AH40" s="178">
        <f t="shared" si="2"/>
        <v>1.4943353815534516E-2</v>
      </c>
      <c r="AI40" s="178">
        <f t="shared" si="2"/>
        <v>1.3600470031118216E-2</v>
      </c>
      <c r="AJ40" s="178">
        <f t="shared" si="2"/>
        <v>1.2378264434524354E-2</v>
      </c>
      <c r="AK40" s="178">
        <f t="shared" si="2"/>
        <v>1.1265892286107471E-2</v>
      </c>
      <c r="AL40" s="178">
        <f t="shared" si="2"/>
        <v>1.0253483408237821E-2</v>
      </c>
      <c r="AM40" s="178">
        <f t="shared" si="2"/>
        <v>9.3320546063319076E-3</v>
      </c>
      <c r="AN40" s="178">
        <f t="shared" si="2"/>
        <v>8.4934299601629234E-3</v>
      </c>
      <c r="AO40" s="178">
        <f t="shared" si="2"/>
        <v>7.7301682781888625E-3</v>
      </c>
      <c r="AP40" s="178">
        <f t="shared" si="2"/>
        <v>7.0354970711939699E-3</v>
      </c>
      <c r="AQ40" s="178">
        <f t="shared" si="2"/>
        <v>6.4032524593857993E-3</v>
      </c>
      <c r="AR40" s="178">
        <f t="shared" si="2"/>
        <v>5.8278244797383173E-3</v>
      </c>
      <c r="AS40" s="178">
        <f t="shared" si="2"/>
        <v>5.3041073082872037E-3</v>
      </c>
      <c r="AT40" s="178">
        <f t="shared" si="2"/>
        <v>4.8274539556978878E-3</v>
      </c>
      <c r="AU40" s="178">
        <f t="shared" si="2"/>
        <v>4.3936350341125703E-3</v>
      </c>
      <c r="AV40" s="178">
        <f t="shared" si="2"/>
        <v>3.9988012294134151E-3</v>
      </c>
      <c r="AW40" s="178">
        <f t="shared" si="2"/>
        <v>3.6394491459138673E-3</v>
      </c>
      <c r="AX40" s="178">
        <f t="shared" si="2"/>
        <v>3.3123902204151758E-3</v>
      </c>
      <c r="AY40" s="178">
        <f t="shared" si="2"/>
        <v>3.0147224297997553E-3</v>
      </c>
      <c r="AZ40" s="178">
        <f t="shared" si="2"/>
        <v>2.7438045411203324E-3</v>
      </c>
      <c r="BA40" s="178">
        <f t="shared" si="2"/>
        <v>2.4972326757036192E-3</v>
      </c>
      <c r="BB40" s="178">
        <f t="shared" si="2"/>
        <v>2.272818979319695E-3</v>
      </c>
      <c r="BC40" s="178">
        <f t="shared" si="2"/>
        <v>2.0685722091556137E-3</v>
      </c>
      <c r="BD40" s="178">
        <f t="shared" si="2"/>
        <v>1.8826800653397096E-3</v>
      </c>
      <c r="BE40" s="178">
        <f t="shared" si="2"/>
        <v>1.7134931102426364E-3</v>
      </c>
      <c r="BF40" s="178">
        <f t="shared" si="2"/>
        <v>1.5595101328696561E-3</v>
      </c>
      <c r="BG40" s="178">
        <f t="shared" si="2"/>
        <v>1.4193648284811272E-3</v>
      </c>
      <c r="BH40" s="178">
        <f t="shared" si="2"/>
        <v>1.2918136752482642E-3</v>
      </c>
      <c r="BI40" s="178">
        <f>9.25945032510716E+81*EXP(-0.0941622869*BI38)</f>
        <v>1.1757249003726579E-3</v>
      </c>
      <c r="BW40" s="161"/>
    </row>
    <row r="41" spans="1:75" s="179" customFormat="1" ht="64.75" customHeight="1">
      <c r="A41" s="219" t="s">
        <v>224</v>
      </c>
      <c r="B41" s="410" t="s">
        <v>225</v>
      </c>
      <c r="C41" s="410"/>
      <c r="D41" s="177" t="s">
        <v>213</v>
      </c>
      <c r="E41" s="163">
        <v>253</v>
      </c>
      <c r="F41" s="163">
        <v>257</v>
      </c>
      <c r="G41" s="163">
        <v>261</v>
      </c>
      <c r="H41" s="163">
        <v>265</v>
      </c>
      <c r="I41" s="163">
        <v>269</v>
      </c>
      <c r="J41" s="163">
        <v>273</v>
      </c>
      <c r="K41" s="163">
        <v>277</v>
      </c>
      <c r="L41" s="163">
        <v>281</v>
      </c>
      <c r="M41" s="163">
        <v>286</v>
      </c>
      <c r="N41" s="163">
        <v>290</v>
      </c>
      <c r="O41" s="163">
        <v>294</v>
      </c>
      <c r="P41" s="163">
        <v>299</v>
      </c>
      <c r="Q41" s="163">
        <v>304</v>
      </c>
      <c r="R41" s="163">
        <v>308</v>
      </c>
      <c r="S41" s="163">
        <v>313</v>
      </c>
      <c r="T41" s="163">
        <v>318</v>
      </c>
      <c r="U41" s="163">
        <v>322</v>
      </c>
      <c r="V41" s="163">
        <v>327</v>
      </c>
      <c r="W41" s="163">
        <v>332</v>
      </c>
      <c r="X41" s="163">
        <v>337</v>
      </c>
      <c r="Y41" s="163">
        <v>343</v>
      </c>
      <c r="Z41" s="163">
        <v>348</v>
      </c>
      <c r="AA41" s="163">
        <v>353</v>
      </c>
      <c r="AB41" s="163">
        <v>358</v>
      </c>
      <c r="AC41" s="163">
        <v>364</v>
      </c>
      <c r="AD41" s="163">
        <v>369</v>
      </c>
      <c r="AE41" s="163">
        <v>375</v>
      </c>
      <c r="AF41" s="163">
        <v>380</v>
      </c>
      <c r="AG41" s="163">
        <v>386</v>
      </c>
      <c r="AH41" s="163">
        <v>392</v>
      </c>
      <c r="AI41" s="163">
        <v>398</v>
      </c>
      <c r="AJ41" s="220">
        <f t="shared" ref="AJ41:BE41" si="3">SLOPE(AD41:AI41,AD38:AI38)+AI41</f>
        <v>403.77142857142854</v>
      </c>
      <c r="AK41" s="220">
        <f t="shared" si="3"/>
        <v>409.59591836734688</v>
      </c>
      <c r="AL41" s="220">
        <f t="shared" si="3"/>
        <v>415.51860058309029</v>
      </c>
      <c r="AM41" s="220">
        <f t="shared" si="3"/>
        <v>421.40866305705947</v>
      </c>
      <c r="AN41" s="220">
        <f t="shared" si="3"/>
        <v>427.27790896650197</v>
      </c>
      <c r="AO41" s="220">
        <f t="shared" si="3"/>
        <v>433.14144983807756</v>
      </c>
      <c r="AP41" s="220">
        <f t="shared" si="3"/>
        <v>439.02105385535413</v>
      </c>
      <c r="AQ41" s="220">
        <f t="shared" si="3"/>
        <v>444.90286731576668</v>
      </c>
      <c r="AR41" s="220">
        <f t="shared" si="3"/>
        <v>450.7777829423336</v>
      </c>
      <c r="AS41" s="220">
        <f t="shared" si="3"/>
        <v>456.65207089923194</v>
      </c>
      <c r="AT41" s="220">
        <f t="shared" si="3"/>
        <v>462.52811725456996</v>
      </c>
      <c r="AU41" s="220">
        <f t="shared" si="3"/>
        <v>468.40529736430318</v>
      </c>
      <c r="AV41" s="220">
        <f t="shared" si="3"/>
        <v>474.281618944819</v>
      </c>
      <c r="AW41" s="220">
        <f t="shared" si="3"/>
        <v>480.15740030957636</v>
      </c>
      <c r="AX41" s="220">
        <f t="shared" si="3"/>
        <v>486.03351205479657</v>
      </c>
      <c r="AY41" s="220">
        <f t="shared" si="3"/>
        <v>491.90983709832108</v>
      </c>
      <c r="AZ41" s="220">
        <f t="shared" si="3"/>
        <v>497.78609494560658</v>
      </c>
      <c r="BA41" s="220">
        <f t="shared" si="3"/>
        <v>503.66223077738493</v>
      </c>
      <c r="BB41" s="220">
        <f t="shared" si="3"/>
        <v>509.5383870092262</v>
      </c>
      <c r="BC41" s="220">
        <f t="shared" si="3"/>
        <v>515.41459693817762</v>
      </c>
      <c r="BD41" s="220">
        <f t="shared" si="3"/>
        <v>521.29080293764616</v>
      </c>
      <c r="BE41" s="221">
        <f t="shared" si="3"/>
        <v>527.16698840639413</v>
      </c>
      <c r="BF41" s="221">
        <f>SLOPE(AZ41:BE41,AZ38:BE38)+BE41</f>
        <v>533.04317108392763</v>
      </c>
      <c r="BG41" s="221">
        <f>SLOPE(BA41:BF41,BA38:BF38)+BF41</f>
        <v>538.91936284746146</v>
      </c>
      <c r="BH41" s="221">
        <f>SLOPE(BB41:BG41,BB38:BG38)+BG41</f>
        <v>544.79555676452355</v>
      </c>
      <c r="BI41" s="221">
        <f>SLOPE(BC41:BH41,BC38:BH38)+BH41</f>
        <v>550.67174709420101</v>
      </c>
    </row>
    <row r="42" spans="1:75" s="179" customFormat="1" ht="27">
      <c r="A42" s="222" t="s">
        <v>226</v>
      </c>
      <c r="B42" s="407" t="s">
        <v>227</v>
      </c>
      <c r="C42" s="408"/>
      <c r="D42" s="180" t="s">
        <v>158</v>
      </c>
      <c r="E42" s="181">
        <f>E$41*$Y$33</f>
        <v>267.03366068405018</v>
      </c>
      <c r="F42" s="181">
        <f t="shared" ref="F42:BI42" si="4">F$41*$Y$33</f>
        <v>271.25553674229604</v>
      </c>
      <c r="G42" s="181">
        <f t="shared" si="4"/>
        <v>275.47741280054186</v>
      </c>
      <c r="H42" s="181">
        <f t="shared" si="4"/>
        <v>279.69928885878772</v>
      </c>
      <c r="I42" s="181">
        <f t="shared" si="4"/>
        <v>283.92116491703359</v>
      </c>
      <c r="J42" s="181">
        <f t="shared" si="4"/>
        <v>288.14304097527946</v>
      </c>
      <c r="K42" s="181">
        <f t="shared" si="4"/>
        <v>292.36491703352527</v>
      </c>
      <c r="L42" s="181">
        <f t="shared" si="4"/>
        <v>296.58679309177114</v>
      </c>
      <c r="M42" s="181">
        <f t="shared" si="4"/>
        <v>301.86413816457843</v>
      </c>
      <c r="N42" s="181">
        <f t="shared" si="4"/>
        <v>306.0860142228243</v>
      </c>
      <c r="O42" s="181">
        <f t="shared" si="4"/>
        <v>310.30789028107017</v>
      </c>
      <c r="P42" s="181">
        <f t="shared" si="4"/>
        <v>315.58523535387747</v>
      </c>
      <c r="Q42" s="181">
        <f t="shared" si="4"/>
        <v>320.86258042668481</v>
      </c>
      <c r="R42" s="181">
        <f t="shared" si="4"/>
        <v>325.08445648493063</v>
      </c>
      <c r="S42" s="181">
        <f t="shared" si="4"/>
        <v>330.36180155773798</v>
      </c>
      <c r="T42" s="181">
        <f t="shared" si="4"/>
        <v>335.63914663054527</v>
      </c>
      <c r="U42" s="181">
        <f t="shared" si="4"/>
        <v>339.86102268879114</v>
      </c>
      <c r="V42" s="181">
        <f t="shared" si="4"/>
        <v>345.13836776159843</v>
      </c>
      <c r="W42" s="181">
        <f t="shared" si="4"/>
        <v>350.41571283440578</v>
      </c>
      <c r="X42" s="181">
        <f t="shared" si="4"/>
        <v>355.69305790721307</v>
      </c>
      <c r="Y42" s="181">
        <f t="shared" si="4"/>
        <v>362.02587199458185</v>
      </c>
      <c r="Z42" s="181">
        <f t="shared" si="4"/>
        <v>367.3032170673892</v>
      </c>
      <c r="AA42" s="181">
        <f t="shared" si="4"/>
        <v>372.58056214019649</v>
      </c>
      <c r="AB42" s="181">
        <f t="shared" si="4"/>
        <v>377.85790721300378</v>
      </c>
      <c r="AC42" s="181">
        <f t="shared" si="4"/>
        <v>384.19072130037256</v>
      </c>
      <c r="AD42" s="181">
        <f t="shared" si="4"/>
        <v>389.46806637317991</v>
      </c>
      <c r="AE42" s="181">
        <f t="shared" si="4"/>
        <v>395.80088046054868</v>
      </c>
      <c r="AF42" s="181">
        <f t="shared" si="4"/>
        <v>401.07822553335598</v>
      </c>
      <c r="AG42" s="181">
        <f t="shared" si="4"/>
        <v>407.41103962072475</v>
      </c>
      <c r="AH42" s="181">
        <f t="shared" si="4"/>
        <v>413.74385370809352</v>
      </c>
      <c r="AI42" s="181">
        <f t="shared" si="4"/>
        <v>420.07666779546236</v>
      </c>
      <c r="AJ42" s="181">
        <f t="shared" si="4"/>
        <v>426.16823182235987</v>
      </c>
      <c r="AK42" s="181">
        <f t="shared" si="4"/>
        <v>432.31580032758109</v>
      </c>
      <c r="AL42" s="181">
        <f t="shared" si="4"/>
        <v>438.56700788939253</v>
      </c>
      <c r="AM42" s="181">
        <f t="shared" si="4"/>
        <v>444.78378632449824</v>
      </c>
      <c r="AN42" s="181">
        <f t="shared" si="4"/>
        <v>450.97859352075636</v>
      </c>
      <c r="AO42" s="181">
        <f t="shared" si="4"/>
        <v>457.16737922631916</v>
      </c>
      <c r="AP42" s="181">
        <f t="shared" si="4"/>
        <v>463.37311908444565</v>
      </c>
      <c r="AQ42" s="181">
        <f t="shared" si="4"/>
        <v>469.58119094134167</v>
      </c>
      <c r="AR42" s="181">
        <f t="shared" si="4"/>
        <v>475.78198234834599</v>
      </c>
      <c r="AS42" s="181">
        <f t="shared" si="4"/>
        <v>481.98211126946376</v>
      </c>
      <c r="AT42" s="181">
        <f t="shared" si="4"/>
        <v>488.18409612564983</v>
      </c>
      <c r="AU42" s="181">
        <f t="shared" si="4"/>
        <v>494.38727762447019</v>
      </c>
      <c r="AV42" s="181">
        <f t="shared" si="4"/>
        <v>500.58955297230347</v>
      </c>
      <c r="AW42" s="181">
        <f t="shared" si="4"/>
        <v>506.79125813914254</v>
      </c>
      <c r="AX42" s="181">
        <f t="shared" si="4"/>
        <v>512.99331201232314</v>
      </c>
      <c r="AY42" s="181">
        <f t="shared" si="4"/>
        <v>519.19559101525476</v>
      </c>
      <c r="AZ42" s="181">
        <f t="shared" si="4"/>
        <v>525.39779909463834</v>
      </c>
      <c r="BA42" s="181">
        <f t="shared" si="4"/>
        <v>531.5998783904347</v>
      </c>
      <c r="BB42" s="181">
        <f t="shared" si="4"/>
        <v>537.80197921786544</v>
      </c>
      <c r="BC42" s="181">
        <f t="shared" si="4"/>
        <v>544.00413672093202</v>
      </c>
      <c r="BD42" s="181">
        <f t="shared" si="4"/>
        <v>550.20629007655123</v>
      </c>
      <c r="BE42" s="182">
        <f t="shared" si="4"/>
        <v>556.40842176263106</v>
      </c>
      <c r="BF42" s="182">
        <f t="shared" si="4"/>
        <v>562.61055050267055</v>
      </c>
      <c r="BG42" s="182">
        <f t="shared" si="4"/>
        <v>568.81268883270172</v>
      </c>
      <c r="BH42" s="182">
        <f t="shared" si="4"/>
        <v>575.01482943571534</v>
      </c>
      <c r="BI42" s="182">
        <f t="shared" si="4"/>
        <v>581.21696625235563</v>
      </c>
    </row>
    <row r="43" spans="1:75" ht="60.75" customHeight="1">
      <c r="A43" s="183" t="s">
        <v>228</v>
      </c>
      <c r="B43" s="410" t="s">
        <v>229</v>
      </c>
      <c r="C43" s="410"/>
      <c r="D43" s="177" t="s">
        <v>213</v>
      </c>
      <c r="E43" s="261">
        <v>126.59504990000001</v>
      </c>
      <c r="F43" s="169">
        <v>128.52289329999999</v>
      </c>
      <c r="G43" s="169">
        <v>130.4800947</v>
      </c>
      <c r="H43" s="169">
        <v>132.4671012</v>
      </c>
      <c r="I43" s="169">
        <v>134.48436670000001</v>
      </c>
      <c r="J43" s="169">
        <v>136.532352</v>
      </c>
      <c r="K43" s="169">
        <v>138.61152490000001</v>
      </c>
      <c r="L43" s="169">
        <v>140.72236029999999</v>
      </c>
      <c r="M43" s="169">
        <v>142.86534040000001</v>
      </c>
      <c r="N43" s="169">
        <v>145.04095469999999</v>
      </c>
      <c r="O43" s="169">
        <v>147.24970020000001</v>
      </c>
      <c r="P43" s="169">
        <v>149.49208139999999</v>
      </c>
      <c r="Q43" s="169">
        <v>151.76861059999999</v>
      </c>
      <c r="R43" s="169">
        <v>154.0798077</v>
      </c>
      <c r="S43" s="169">
        <v>156.42620070000001</v>
      </c>
      <c r="T43" s="169">
        <v>158.80832559999999</v>
      </c>
      <c r="U43" s="169">
        <v>161.22672650000001</v>
      </c>
      <c r="V43" s="169">
        <v>163.6819558</v>
      </c>
      <c r="W43" s="169">
        <v>166.17457440000001</v>
      </c>
      <c r="X43" s="169">
        <v>168.70515169999999</v>
      </c>
      <c r="Y43" s="169">
        <v>171.2742657</v>
      </c>
      <c r="Z43" s="169">
        <v>173.84337970000001</v>
      </c>
      <c r="AA43" s="169">
        <v>176.45103040000001</v>
      </c>
      <c r="AB43" s="169">
        <v>179.0977958</v>
      </c>
      <c r="AC43" s="169">
        <v>181.78426279999999</v>
      </c>
      <c r="AD43" s="169">
        <v>184.5110267</v>
      </c>
      <c r="AE43" s="169">
        <v>187.2786921</v>
      </c>
      <c r="AF43" s="169">
        <v>190.0878725</v>
      </c>
      <c r="AG43" s="169">
        <v>192.93919059999999</v>
      </c>
      <c r="AH43" s="169">
        <v>195.83327840000001</v>
      </c>
      <c r="AI43" s="169">
        <v>198.7707776</v>
      </c>
      <c r="AJ43" s="220">
        <f>SLOPE(AD43:AI43,AD38:AI38)+AI43</f>
        <v>201.62260135714286</v>
      </c>
      <c r="AK43" s="220">
        <f t="shared" ref="AK43:BI43" si="5">SLOPE(AE43:AJ43,AE38:AJ38)+AJ43</f>
        <v>204.49866848244898</v>
      </c>
      <c r="AL43" s="220">
        <f t="shared" si="5"/>
        <v>207.38557452198251</v>
      </c>
      <c r="AM43" s="220">
        <f t="shared" si="5"/>
        <v>210.27357205382256</v>
      </c>
      <c r="AN43" s="220">
        <f t="shared" si="5"/>
        <v>213.15705565840446</v>
      </c>
      <c r="AO43" s="220">
        <f t="shared" si="5"/>
        <v>216.0362330418786</v>
      </c>
      <c r="AP43" s="220">
        <f t="shared" si="5"/>
        <v>218.91998496997533</v>
      </c>
      <c r="AQ43" s="220">
        <f t="shared" si="5"/>
        <v>221.80404330145825</v>
      </c>
      <c r="AR43" s="220">
        <f t="shared" si="5"/>
        <v>224.68720787372428</v>
      </c>
      <c r="AS43" s="220">
        <f t="shared" si="5"/>
        <v>227.56986198677475</v>
      </c>
      <c r="AT43" s="220">
        <f t="shared" si="5"/>
        <v>230.4527481144568</v>
      </c>
      <c r="AU43" s="220">
        <f t="shared" si="5"/>
        <v>233.33604442832981</v>
      </c>
      <c r="AV43" s="220">
        <f t="shared" si="5"/>
        <v>236.21916059529605</v>
      </c>
      <c r="AW43" s="220">
        <f t="shared" si="5"/>
        <v>239.10216008845856</v>
      </c>
      <c r="AX43" s="220">
        <f t="shared" si="5"/>
        <v>241.98518732311879</v>
      </c>
      <c r="AY43" s="220">
        <f t="shared" si="5"/>
        <v>244.86827243085284</v>
      </c>
      <c r="AZ43" s="220">
        <f t="shared" si="5"/>
        <v>247.75135956683883</v>
      </c>
      <c r="BA43" s="220">
        <f t="shared" si="5"/>
        <v>250.63441495066385</v>
      </c>
      <c r="BB43" s="220">
        <f t="shared" si="5"/>
        <v>253.5174708169414</v>
      </c>
      <c r="BC43" s="220">
        <f t="shared" si="5"/>
        <v>256.40053720725672</v>
      </c>
      <c r="BD43" s="220">
        <f t="shared" si="5"/>
        <v>259.28360577762186</v>
      </c>
      <c r="BE43" s="220">
        <f t="shared" si="5"/>
        <v>262.16667022108976</v>
      </c>
      <c r="BF43" s="220">
        <f t="shared" si="5"/>
        <v>265.04973285373103</v>
      </c>
      <c r="BG43" s="220">
        <f t="shared" si="5"/>
        <v>267.93279731939236</v>
      </c>
      <c r="BH43" s="220">
        <f t="shared" si="5"/>
        <v>270.81586257353939</v>
      </c>
      <c r="BI43" s="220">
        <f t="shared" si="5"/>
        <v>273.698927261807</v>
      </c>
    </row>
    <row r="44" spans="1:75">
      <c r="A44" s="183" t="s">
        <v>230</v>
      </c>
      <c r="B44" s="407" t="s">
        <v>227</v>
      </c>
      <c r="C44" s="408"/>
      <c r="D44" s="180" t="s">
        <v>158</v>
      </c>
      <c r="E44" s="181">
        <f>E$43*$Y$33</f>
        <v>133.61715256631226</v>
      </c>
      <c r="F44" s="181">
        <f t="shared" ref="F44:BI44" si="6">F$43*$Y$33</f>
        <v>135.65193153993906</v>
      </c>
      <c r="G44" s="181">
        <f t="shared" si="6"/>
        <v>137.7176969728954</v>
      </c>
      <c r="H44" s="181">
        <f t="shared" si="6"/>
        <v>139.81492076537762</v>
      </c>
      <c r="I44" s="181">
        <f t="shared" si="6"/>
        <v>141.94408199477147</v>
      </c>
      <c r="J44" s="181">
        <f t="shared" si="6"/>
        <v>144.10566702119883</v>
      </c>
      <c r="K44" s="181">
        <f t="shared" si="6"/>
        <v>146.30016959306471</v>
      </c>
      <c r="L44" s="181">
        <f t="shared" si="6"/>
        <v>148.52809095260415</v>
      </c>
      <c r="M44" s="181">
        <f t="shared" si="6"/>
        <v>150.789940046976</v>
      </c>
      <c r="N44" s="181">
        <f t="shared" si="6"/>
        <v>153.0862335282628</v>
      </c>
      <c r="O44" s="181">
        <f t="shared" si="6"/>
        <v>155.41749596456489</v>
      </c>
      <c r="P44" s="181">
        <f t="shared" si="6"/>
        <v>157.78425984000003</v>
      </c>
      <c r="Q44" s="181">
        <f t="shared" si="6"/>
        <v>160.18706587134443</v>
      </c>
      <c r="R44" s="181">
        <f t="shared" si="6"/>
        <v>162.62646279693874</v>
      </c>
      <c r="S44" s="181">
        <f t="shared" si="6"/>
        <v>165.10300790442267</v>
      </c>
      <c r="T44" s="181">
        <f t="shared" si="6"/>
        <v>167.61726692518798</v>
      </c>
      <c r="U44" s="181">
        <f t="shared" si="6"/>
        <v>170.16981413992553</v>
      </c>
      <c r="V44" s="181">
        <f t="shared" si="6"/>
        <v>172.76123258971896</v>
      </c>
      <c r="W44" s="181">
        <f t="shared" si="6"/>
        <v>175.39211428713855</v>
      </c>
      <c r="X44" s="181">
        <f t="shared" si="6"/>
        <v>178.06306021624113</v>
      </c>
      <c r="Y44" s="181">
        <f t="shared" si="6"/>
        <v>180.7746804381172</v>
      </c>
      <c r="Z44" s="181">
        <f t="shared" si="6"/>
        <v>183.48630065999328</v>
      </c>
      <c r="AA44" s="181">
        <f t="shared" si="6"/>
        <v>186.2385951746428</v>
      </c>
      <c r="AB44" s="181">
        <f t="shared" si="6"/>
        <v>189.03217404315615</v>
      </c>
      <c r="AC44" s="181">
        <f t="shared" si="6"/>
        <v>191.86765672029804</v>
      </c>
      <c r="AD44" s="181">
        <f t="shared" si="6"/>
        <v>194.74567152677281</v>
      </c>
      <c r="AE44" s="181">
        <f t="shared" si="6"/>
        <v>197.66685659914668</v>
      </c>
      <c r="AF44" s="181">
        <f t="shared" si="6"/>
        <v>200.63185946766006</v>
      </c>
      <c r="AG44" s="181">
        <f t="shared" si="6"/>
        <v>203.64133737286829</v>
      </c>
      <c r="AH44" s="181">
        <f t="shared" si="6"/>
        <v>206.69595737118868</v>
      </c>
      <c r="AI44" s="181">
        <f t="shared" si="6"/>
        <v>209.79639675708776</v>
      </c>
      <c r="AJ44" s="181">
        <f t="shared" si="6"/>
        <v>212.80640836774228</v>
      </c>
      <c r="AK44" s="181">
        <f t="shared" si="6"/>
        <v>215.84200810230178</v>
      </c>
      <c r="AL44" s="181">
        <f t="shared" si="6"/>
        <v>218.88904797497975</v>
      </c>
      <c r="AM44" s="181">
        <f t="shared" si="6"/>
        <v>221.93723988396692</v>
      </c>
      <c r="AN44" s="181">
        <f t="shared" si="6"/>
        <v>224.9806674825991</v>
      </c>
      <c r="AO44" s="181">
        <f t="shared" si="6"/>
        <v>228.0195499982822</v>
      </c>
      <c r="AP44" s="181">
        <f t="shared" si="6"/>
        <v>231.06326080407018</v>
      </c>
      <c r="AQ44" s="181">
        <f t="shared" si="6"/>
        <v>234.10729500913823</v>
      </c>
      <c r="AR44" s="181">
        <f t="shared" si="6"/>
        <v>237.15038587904638</v>
      </c>
      <c r="AS44" s="181">
        <f t="shared" si="6"/>
        <v>240.19293797506933</v>
      </c>
      <c r="AT44" s="181">
        <f t="shared" si="6"/>
        <v>243.2357349553468</v>
      </c>
      <c r="AU44" s="181">
        <f t="shared" si="6"/>
        <v>246.27896487443905</v>
      </c>
      <c r="AV44" s="181">
        <f t="shared" si="6"/>
        <v>249.32200465405313</v>
      </c>
      <c r="AW44" s="181">
        <f t="shared" si="6"/>
        <v>252.36492128808257</v>
      </c>
      <c r="AX44" s="181">
        <f t="shared" si="6"/>
        <v>255.40786720240325</v>
      </c>
      <c r="AY44" s="181">
        <f t="shared" si="6"/>
        <v>258.45087419996014</v>
      </c>
      <c r="AZ44" s="181">
        <f t="shared" si="6"/>
        <v>261.49388333827409</v>
      </c>
      <c r="BA44" s="181">
        <f t="shared" si="6"/>
        <v>264.53685896316603</v>
      </c>
      <c r="BB44" s="181">
        <f t="shared" si="6"/>
        <v>267.5798350972716</v>
      </c>
      <c r="BC44" s="181">
        <f t="shared" si="6"/>
        <v>270.62282233917301</v>
      </c>
      <c r="BD44" s="181">
        <f t="shared" si="6"/>
        <v>273.66581188204941</v>
      </c>
      <c r="BE44" s="181">
        <f t="shared" si="6"/>
        <v>276.7087970691137</v>
      </c>
      <c r="BF44" s="181">
        <f t="shared" si="6"/>
        <v>279.75178034490654</v>
      </c>
      <c r="BG44" s="181">
        <f t="shared" si="6"/>
        <v>282.79476555539532</v>
      </c>
      <c r="BH44" s="181">
        <f t="shared" si="6"/>
        <v>285.83775159810625</v>
      </c>
      <c r="BI44" s="181">
        <f t="shared" si="6"/>
        <v>288.880737043549</v>
      </c>
    </row>
    <row r="45" spans="1:75" ht="62.25" customHeight="1">
      <c r="A45" s="183" t="s">
        <v>231</v>
      </c>
      <c r="B45" s="410" t="s">
        <v>232</v>
      </c>
      <c r="C45" s="410"/>
      <c r="D45" s="177" t="s">
        <v>213</v>
      </c>
      <c r="E45" s="169">
        <v>379.78514960000001</v>
      </c>
      <c r="F45" s="169">
        <v>385.56867979999998</v>
      </c>
      <c r="G45" s="169">
        <v>391.44028409999999</v>
      </c>
      <c r="H45" s="169">
        <v>397.40130360000001</v>
      </c>
      <c r="I45" s="169">
        <v>403.45310009999997</v>
      </c>
      <c r="J45" s="169">
        <v>409.59705600000001</v>
      </c>
      <c r="K45" s="169">
        <v>415.8345746</v>
      </c>
      <c r="L45" s="169">
        <v>422.16708080000001</v>
      </c>
      <c r="M45" s="169">
        <v>428.59602109999997</v>
      </c>
      <c r="N45" s="169">
        <v>435.12286410000002</v>
      </c>
      <c r="O45" s="169">
        <v>441.74910060000002</v>
      </c>
      <c r="P45" s="169">
        <v>448.4762442</v>
      </c>
      <c r="Q45" s="169">
        <v>455.3058317</v>
      </c>
      <c r="R45" s="169">
        <v>462.23942310000001</v>
      </c>
      <c r="S45" s="169">
        <v>469.2786021</v>
      </c>
      <c r="T45" s="169">
        <v>476.4249767</v>
      </c>
      <c r="U45" s="169">
        <v>483.68017939999999</v>
      </c>
      <c r="V45" s="169">
        <v>491.04586740000002</v>
      </c>
      <c r="W45" s="169">
        <v>498.52372329999997</v>
      </c>
      <c r="X45" s="169">
        <v>506.11545510000002</v>
      </c>
      <c r="Y45" s="169">
        <v>513.8227971</v>
      </c>
      <c r="Z45" s="169">
        <v>521.53013899999996</v>
      </c>
      <c r="AA45" s="169">
        <v>529.35309110000003</v>
      </c>
      <c r="AB45" s="169">
        <v>537.29338749999999</v>
      </c>
      <c r="AC45" s="169">
        <v>545.35278830000004</v>
      </c>
      <c r="AD45" s="169">
        <v>553.53308010000001</v>
      </c>
      <c r="AE45" s="169">
        <v>561.83607629999995</v>
      </c>
      <c r="AF45" s="169">
        <v>570.26361750000001</v>
      </c>
      <c r="AG45" s="169">
        <v>578.81757170000003</v>
      </c>
      <c r="AH45" s="169">
        <v>587.49983529999997</v>
      </c>
      <c r="AI45" s="169">
        <v>596.31233280000004</v>
      </c>
      <c r="AJ45" s="220">
        <f>SLOPE(AD45:AI45,AD38:AI38)+AI45</f>
        <v>604.86780407714286</v>
      </c>
      <c r="AK45" s="220">
        <f t="shared" ref="AK45:BI45" si="7">SLOPE(AE45:AJ45,AE38:AJ38)+AJ45</f>
        <v>613.49600545959186</v>
      </c>
      <c r="AL45" s="220">
        <f t="shared" si="7"/>
        <v>622.15672358614574</v>
      </c>
      <c r="AM45" s="220">
        <f t="shared" si="7"/>
        <v>630.82071619147848</v>
      </c>
      <c r="AN45" s="220">
        <f t="shared" si="7"/>
        <v>639.47116699714354</v>
      </c>
      <c r="AO45" s="220">
        <f t="shared" si="7"/>
        <v>648.10869915300862</v>
      </c>
      <c r="AP45" s="220">
        <f t="shared" si="7"/>
        <v>656.75995494150334</v>
      </c>
      <c r="AQ45" s="220">
        <f t="shared" si="7"/>
        <v>665.41212993909789</v>
      </c>
      <c r="AR45" s="220">
        <f t="shared" si="7"/>
        <v>674.06162365826071</v>
      </c>
      <c r="AS45" s="220">
        <f t="shared" si="7"/>
        <v>682.70958599963978</v>
      </c>
      <c r="AT45" s="220">
        <f t="shared" si="7"/>
        <v>691.35824438609211</v>
      </c>
      <c r="AU45" s="220">
        <f t="shared" si="7"/>
        <v>700.00813333063468</v>
      </c>
      <c r="AV45" s="220">
        <f t="shared" si="7"/>
        <v>708.6574818342923</v>
      </c>
      <c r="AW45" s="220">
        <f t="shared" si="7"/>
        <v>717.30648031656506</v>
      </c>
      <c r="AX45" s="220">
        <f t="shared" si="7"/>
        <v>725.95556202342277</v>
      </c>
      <c r="AY45" s="220">
        <f t="shared" si="7"/>
        <v>734.6048173495368</v>
      </c>
      <c r="AZ45" s="220">
        <f t="shared" si="7"/>
        <v>743.25407876033285</v>
      </c>
      <c r="BA45" s="220">
        <f t="shared" si="7"/>
        <v>751.90324491464946</v>
      </c>
      <c r="BB45" s="220">
        <f t="shared" si="7"/>
        <v>760.55241251634095</v>
      </c>
      <c r="BC45" s="220">
        <f t="shared" si="7"/>
        <v>769.20161169015114</v>
      </c>
      <c r="BD45" s="220">
        <f t="shared" si="7"/>
        <v>777.85081740410465</v>
      </c>
      <c r="BE45" s="220">
        <f t="shared" si="7"/>
        <v>786.50001073736132</v>
      </c>
      <c r="BF45" s="220">
        <f t="shared" si="7"/>
        <v>795.1491986381418</v>
      </c>
      <c r="BG45" s="220">
        <f t="shared" si="7"/>
        <v>803.79839203798394</v>
      </c>
      <c r="BH45" s="220">
        <f t="shared" si="7"/>
        <v>812.44758780328232</v>
      </c>
      <c r="BI45" s="220">
        <f t="shared" si="7"/>
        <v>821.09678187094153</v>
      </c>
    </row>
    <row r="46" spans="1:75" s="117" customFormat="1">
      <c r="A46" s="183" t="s">
        <v>233</v>
      </c>
      <c r="B46" s="407" t="s">
        <v>227</v>
      </c>
      <c r="C46" s="408"/>
      <c r="D46" s="180" t="s">
        <v>158</v>
      </c>
      <c r="E46" s="181">
        <f>E$45*$Y$33</f>
        <v>400.85145759338985</v>
      </c>
      <c r="F46" s="181">
        <f t="shared" ref="F46:BI46" si="8">F$45*$Y$33</f>
        <v>406.95579451427028</v>
      </c>
      <c r="G46" s="181">
        <f t="shared" si="8"/>
        <v>413.15309091868613</v>
      </c>
      <c r="H46" s="181">
        <f t="shared" si="8"/>
        <v>419.44476229613286</v>
      </c>
      <c r="I46" s="181">
        <f t="shared" si="8"/>
        <v>425.83224598431434</v>
      </c>
      <c r="J46" s="181">
        <f t="shared" si="8"/>
        <v>432.31700106359642</v>
      </c>
      <c r="K46" s="181">
        <f t="shared" si="8"/>
        <v>438.90050867364721</v>
      </c>
      <c r="L46" s="181">
        <f t="shared" si="8"/>
        <v>445.58427275226558</v>
      </c>
      <c r="M46" s="181">
        <f t="shared" si="8"/>
        <v>452.36982003538105</v>
      </c>
      <c r="N46" s="181">
        <f t="shared" si="8"/>
        <v>459.25870058478847</v>
      </c>
      <c r="O46" s="181">
        <f t="shared" si="8"/>
        <v>466.25248789369465</v>
      </c>
      <c r="P46" s="181">
        <f t="shared" si="8"/>
        <v>473.35277952000007</v>
      </c>
      <c r="Q46" s="181">
        <f t="shared" si="8"/>
        <v>480.56119750848637</v>
      </c>
      <c r="R46" s="181">
        <f t="shared" si="8"/>
        <v>487.87938839081625</v>
      </c>
      <c r="S46" s="181">
        <f t="shared" si="8"/>
        <v>495.30902371326795</v>
      </c>
      <c r="T46" s="181">
        <f t="shared" si="8"/>
        <v>502.85180067001704</v>
      </c>
      <c r="U46" s="181">
        <f t="shared" si="8"/>
        <v>510.50944231422966</v>
      </c>
      <c r="V46" s="181">
        <f t="shared" si="8"/>
        <v>518.2836977691569</v>
      </c>
      <c r="W46" s="181">
        <f t="shared" si="8"/>
        <v>526.17634296696247</v>
      </c>
      <c r="X46" s="181">
        <f t="shared" si="8"/>
        <v>534.18918064872344</v>
      </c>
      <c r="Y46" s="181">
        <f t="shared" si="8"/>
        <v>542.32404131435158</v>
      </c>
      <c r="Z46" s="181">
        <f t="shared" si="8"/>
        <v>550.45890187443285</v>
      </c>
      <c r="AA46" s="181">
        <f t="shared" si="8"/>
        <v>558.71578541838142</v>
      </c>
      <c r="AB46" s="181">
        <f t="shared" si="8"/>
        <v>567.0965222350153</v>
      </c>
      <c r="AC46" s="181">
        <f t="shared" si="8"/>
        <v>575.60297005534721</v>
      </c>
      <c r="AD46" s="181">
        <f t="shared" si="8"/>
        <v>584.23701458031849</v>
      </c>
      <c r="AE46" s="181">
        <f t="shared" si="8"/>
        <v>593.00056979743999</v>
      </c>
      <c r="AF46" s="181">
        <f t="shared" si="8"/>
        <v>601.89557840298016</v>
      </c>
      <c r="AG46" s="181">
        <f t="shared" si="8"/>
        <v>610.92401201305802</v>
      </c>
      <c r="AH46" s="181">
        <f t="shared" si="8"/>
        <v>620.08787221911291</v>
      </c>
      <c r="AI46" s="181">
        <f t="shared" si="8"/>
        <v>629.38919027126326</v>
      </c>
      <c r="AJ46" s="181">
        <f t="shared" si="8"/>
        <v>638.41922510925815</v>
      </c>
      <c r="AK46" s="181">
        <f t="shared" si="8"/>
        <v>647.52602431982939</v>
      </c>
      <c r="AL46" s="181">
        <f t="shared" si="8"/>
        <v>656.66714394625785</v>
      </c>
      <c r="AM46" s="181">
        <f t="shared" si="8"/>
        <v>665.81171968357626</v>
      </c>
      <c r="AN46" s="181">
        <f t="shared" si="8"/>
        <v>674.94200247094398</v>
      </c>
      <c r="AO46" s="181">
        <f t="shared" si="8"/>
        <v>684.05865002373775</v>
      </c>
      <c r="AP46" s="181">
        <f t="shared" si="8"/>
        <v>693.18978244553944</v>
      </c>
      <c r="AQ46" s="181">
        <f t="shared" si="8"/>
        <v>702.32188506406396</v>
      </c>
      <c r="AR46" s="181">
        <f t="shared" si="8"/>
        <v>711.45115767628431</v>
      </c>
      <c r="AS46" s="181">
        <f t="shared" si="8"/>
        <v>720.57881396670427</v>
      </c>
      <c r="AT46" s="181">
        <f t="shared" si="8"/>
        <v>729.70720491113184</v>
      </c>
      <c r="AU46" s="181">
        <f t="shared" si="8"/>
        <v>738.83689467149429</v>
      </c>
      <c r="AV46" s="181">
        <f t="shared" si="8"/>
        <v>747.96601401324847</v>
      </c>
      <c r="AW46" s="181">
        <f t="shared" si="8"/>
        <v>757.0947639182765</v>
      </c>
      <c r="AX46" s="181">
        <f t="shared" si="8"/>
        <v>766.22360166427518</v>
      </c>
      <c r="AY46" s="181">
        <f t="shared" si="8"/>
        <v>775.35262266001928</v>
      </c>
      <c r="AZ46" s="181">
        <f t="shared" si="8"/>
        <v>784.4816500779566</v>
      </c>
      <c r="BA46" s="181">
        <f t="shared" si="8"/>
        <v>793.61057695563159</v>
      </c>
      <c r="BB46" s="181">
        <f t="shared" si="8"/>
        <v>802.73950536096584</v>
      </c>
      <c r="BC46" s="181">
        <f t="shared" si="8"/>
        <v>811.86846708969301</v>
      </c>
      <c r="BD46" s="181">
        <f t="shared" si="8"/>
        <v>820.99743572133889</v>
      </c>
      <c r="BE46" s="181">
        <f t="shared" si="8"/>
        <v>830.12639128554292</v>
      </c>
      <c r="BF46" s="181">
        <f t="shared" si="8"/>
        <v>839.25534111593663</v>
      </c>
      <c r="BG46" s="181">
        <f t="shared" si="8"/>
        <v>848.38429675041948</v>
      </c>
      <c r="BH46" s="181">
        <f t="shared" si="8"/>
        <v>857.51325488156817</v>
      </c>
      <c r="BI46" s="181">
        <f t="shared" si="8"/>
        <v>866.64221122091135</v>
      </c>
    </row>
    <row r="47" spans="1:75" s="117" customFormat="1">
      <c r="A47" s="119" t="s">
        <v>234</v>
      </c>
      <c r="B47" s="405" t="s">
        <v>235</v>
      </c>
      <c r="C47" s="406"/>
      <c r="D47" s="119"/>
      <c r="E47" s="144">
        <v>0.81969999999999998</v>
      </c>
      <c r="F47" s="144">
        <v>0.81969999999999998</v>
      </c>
      <c r="G47" s="144">
        <v>0.81969999999999998</v>
      </c>
      <c r="H47" s="144">
        <v>0.81969999999999998</v>
      </c>
      <c r="I47" s="144">
        <v>0.81969999999999998</v>
      </c>
      <c r="J47" s="144">
        <v>0.81969999999999998</v>
      </c>
      <c r="K47" s="144">
        <v>0.81969999999999998</v>
      </c>
      <c r="L47" s="144">
        <v>0.81969999999999998</v>
      </c>
      <c r="M47" s="144">
        <v>0.81969999999999998</v>
      </c>
      <c r="N47" s="144">
        <v>0.81969999999999998</v>
      </c>
      <c r="O47" s="144">
        <v>0.81969999999999998</v>
      </c>
      <c r="P47" s="144">
        <v>0.81969999999999998</v>
      </c>
      <c r="Q47" s="144">
        <v>0.81969999999999998</v>
      </c>
      <c r="R47" s="144">
        <v>0.81969999999999998</v>
      </c>
      <c r="S47" s="144">
        <v>0.81969999999999998</v>
      </c>
      <c r="T47" s="144">
        <v>0.81969999999999998</v>
      </c>
      <c r="U47" s="144">
        <v>0.81969999999999998</v>
      </c>
      <c r="V47" s="144">
        <v>0.81969999999999998</v>
      </c>
      <c r="W47" s="144">
        <v>0.81969999999999998</v>
      </c>
      <c r="X47" s="144">
        <v>0.81969999999999998</v>
      </c>
      <c r="Y47" s="144">
        <v>0.81969999999999998</v>
      </c>
      <c r="Z47" s="144">
        <v>0.81969999999999998</v>
      </c>
      <c r="AA47" s="144">
        <v>0.81969999999999998</v>
      </c>
      <c r="AB47" s="144">
        <v>0.81969999999999998</v>
      </c>
      <c r="AC47" s="144">
        <v>0.81969999999999998</v>
      </c>
      <c r="AD47" s="144">
        <v>0.81969999999999998</v>
      </c>
      <c r="AE47" s="144">
        <v>0.81969999999999998</v>
      </c>
      <c r="AF47" s="144">
        <v>0.81969999999999998</v>
      </c>
      <c r="AG47" s="144">
        <v>0.81969999999999998</v>
      </c>
      <c r="AH47" s="144">
        <v>0.81969999999999998</v>
      </c>
      <c r="AI47" s="144">
        <v>0.81969999999999998</v>
      </c>
      <c r="AJ47" s="144">
        <v>0.81969999999999998</v>
      </c>
      <c r="AK47" s="144">
        <v>0.81969999999999998</v>
      </c>
      <c r="AL47" s="144">
        <v>0.81969999999999998</v>
      </c>
      <c r="AM47" s="144">
        <v>0.81969999999999998</v>
      </c>
      <c r="AN47" s="144">
        <v>0.81969999999999998</v>
      </c>
      <c r="AO47" s="144">
        <v>0.81969999999999998</v>
      </c>
      <c r="AP47" s="144">
        <v>0.81969999999999998</v>
      </c>
      <c r="AQ47" s="144">
        <v>0.81969999999999998</v>
      </c>
      <c r="AR47" s="144">
        <v>0.81969999999999998</v>
      </c>
      <c r="AS47" s="144">
        <v>0.81969999999999998</v>
      </c>
      <c r="AT47" s="144">
        <v>0.81969999999999998</v>
      </c>
      <c r="AU47" s="144">
        <v>0.81969999999999998</v>
      </c>
      <c r="AV47" s="144">
        <v>0.81969999999999998</v>
      </c>
      <c r="AW47" s="144">
        <v>0.81969999999999998</v>
      </c>
      <c r="AX47" s="144">
        <v>0.81969999999999998</v>
      </c>
      <c r="AY47" s="144">
        <v>0.81969999999999998</v>
      </c>
      <c r="AZ47" s="144">
        <v>0.81969999999999998</v>
      </c>
      <c r="BA47" s="144">
        <v>0.81969999999999998</v>
      </c>
      <c r="BB47" s="144">
        <v>0.81969999999999998</v>
      </c>
      <c r="BC47" s="144">
        <v>0.81969999999999998</v>
      </c>
      <c r="BD47" s="144">
        <v>0.81969999999999998</v>
      </c>
      <c r="BE47" s="144">
        <v>0.81969999999999998</v>
      </c>
      <c r="BF47" s="144">
        <v>0.81969999999999998</v>
      </c>
      <c r="BG47" s="144">
        <v>0.81969999999999998</v>
      </c>
      <c r="BH47" s="144">
        <v>0.81969999999999998</v>
      </c>
      <c r="BI47" s="144">
        <v>0.81969999999999998</v>
      </c>
    </row>
    <row r="48" spans="1:75" s="117" customFormat="1">
      <c r="G48" s="184"/>
      <c r="H48" s="161"/>
      <c r="I48" s="161"/>
      <c r="J48" s="161"/>
      <c r="K48" s="161"/>
      <c r="L48" s="161"/>
      <c r="M48" s="161"/>
      <c r="N48" s="161"/>
      <c r="O48" s="161"/>
      <c r="P48" s="161"/>
      <c r="Q48" s="161"/>
      <c r="R48" s="161"/>
      <c r="S48" s="161"/>
      <c r="T48" s="161"/>
      <c r="U48" s="161"/>
      <c r="V48" s="161"/>
      <c r="W48" s="161"/>
      <c r="X48" s="161"/>
      <c r="Y48" s="161"/>
      <c r="Z48" s="161"/>
      <c r="AA48" s="161"/>
      <c r="AB48" s="161"/>
      <c r="AC48" s="161"/>
      <c r="AD48" s="161"/>
      <c r="AE48" s="161"/>
      <c r="AF48" s="161"/>
      <c r="AG48" s="161"/>
      <c r="AH48" s="161"/>
      <c r="AI48" s="161"/>
      <c r="AJ48" s="161"/>
      <c r="AK48" s="161"/>
      <c r="AL48" s="161"/>
      <c r="AM48" s="161"/>
      <c r="AN48" s="161"/>
      <c r="AO48" s="161"/>
      <c r="AP48" s="161"/>
      <c r="AQ48" s="161"/>
      <c r="AR48" s="161"/>
      <c r="AS48" s="161"/>
      <c r="AT48" s="161"/>
      <c r="AU48" s="161"/>
      <c r="AV48" s="161"/>
      <c r="AW48" s="161"/>
      <c r="AX48" s="161"/>
      <c r="AY48" s="161"/>
      <c r="AZ48" s="161"/>
      <c r="BA48" s="161"/>
      <c r="BB48" s="161"/>
      <c r="BC48" s="161"/>
      <c r="BD48" s="161"/>
      <c r="BE48" s="161"/>
      <c r="BF48" s="161"/>
      <c r="BG48" s="161"/>
      <c r="BH48" s="161"/>
      <c r="BJ48" s="118"/>
      <c r="BK48" s="118"/>
      <c r="BL48" s="118"/>
      <c r="BM48" s="118"/>
      <c r="BN48" s="118"/>
      <c r="BO48" s="118"/>
      <c r="BP48" s="118"/>
      <c r="BQ48" s="118"/>
      <c r="BR48" s="118"/>
      <c r="BS48" s="118"/>
      <c r="BT48" s="118"/>
      <c r="BU48" s="118"/>
      <c r="BV48" s="118"/>
    </row>
    <row r="49" spans="1:74" s="117" customFormat="1">
      <c r="A49" s="305" t="s">
        <v>236</v>
      </c>
      <c r="G49" s="184"/>
      <c r="H49" s="161"/>
      <c r="I49" s="161"/>
      <c r="J49" s="161"/>
      <c r="K49" s="161"/>
      <c r="L49" s="161"/>
      <c r="M49" s="161"/>
      <c r="N49" s="161"/>
      <c r="O49" s="161"/>
      <c r="P49" s="161"/>
      <c r="Q49" s="161"/>
      <c r="R49" s="161"/>
      <c r="S49" s="161"/>
      <c r="T49" s="161"/>
      <c r="U49" s="161"/>
      <c r="V49" s="161"/>
      <c r="W49" s="161"/>
      <c r="X49" s="161"/>
      <c r="Y49" s="161"/>
      <c r="Z49" s="161"/>
      <c r="AA49" s="161"/>
      <c r="AB49" s="161"/>
      <c r="AC49" s="161"/>
      <c r="AD49" s="161"/>
      <c r="AE49" s="161"/>
      <c r="AF49" s="161"/>
      <c r="AG49" s="161"/>
      <c r="AH49" s="161"/>
      <c r="AI49" s="161"/>
      <c r="AJ49" s="161"/>
      <c r="AK49" s="161"/>
      <c r="AL49" s="161"/>
      <c r="AM49" s="161"/>
      <c r="AN49" s="161"/>
      <c r="AO49" s="161"/>
      <c r="AP49" s="161"/>
      <c r="AQ49" s="161"/>
      <c r="AR49" s="161"/>
      <c r="AS49" s="161"/>
      <c r="AT49" s="161"/>
      <c r="AU49" s="161"/>
      <c r="AV49" s="161"/>
      <c r="AW49" s="161"/>
      <c r="AX49" s="161"/>
      <c r="AY49" s="161"/>
      <c r="AZ49" s="161"/>
      <c r="BA49" s="161"/>
      <c r="BB49" s="161"/>
      <c r="BC49" s="161"/>
      <c r="BD49" s="161"/>
      <c r="BE49" s="161"/>
      <c r="BF49" s="161"/>
      <c r="BG49" s="161"/>
      <c r="BH49" s="161"/>
      <c r="BJ49" s="118"/>
      <c r="BK49" s="118"/>
      <c r="BL49" s="118"/>
      <c r="BM49" s="118"/>
      <c r="BN49" s="118"/>
      <c r="BO49" s="118"/>
      <c r="BP49" s="118"/>
      <c r="BQ49" s="118"/>
      <c r="BR49" s="118"/>
      <c r="BS49" s="118"/>
      <c r="BT49" s="118"/>
      <c r="BU49" s="118"/>
      <c r="BV49" s="118"/>
    </row>
    <row r="50" spans="1:74">
      <c r="A50" s="301" t="s">
        <v>237</v>
      </c>
      <c r="B50" s="117" t="s">
        <v>238</v>
      </c>
      <c r="C50" s="117"/>
      <c r="D50" s="117"/>
      <c r="E50" s="117"/>
      <c r="F50" s="184"/>
      <c r="G50" s="161" t="s">
        <v>239</v>
      </c>
      <c r="L50" s="161" t="s">
        <v>240</v>
      </c>
      <c r="Q50" s="161" t="s">
        <v>241</v>
      </c>
      <c r="V50" s="161" t="s">
        <v>242</v>
      </c>
    </row>
    <row r="51" spans="1:74">
      <c r="A51" s="301" t="s">
        <v>243</v>
      </c>
      <c r="B51" s="302">
        <v>2027</v>
      </c>
      <c r="C51" s="302">
        <v>2028</v>
      </c>
      <c r="D51" s="302">
        <v>2029</v>
      </c>
      <c r="E51" s="302">
        <v>2030</v>
      </c>
      <c r="F51" s="302">
        <v>2031</v>
      </c>
      <c r="G51" s="302">
        <v>2032</v>
      </c>
      <c r="H51" s="302">
        <v>2033</v>
      </c>
      <c r="I51" s="302">
        <v>2034</v>
      </c>
      <c r="J51" s="302">
        <v>2035</v>
      </c>
      <c r="K51" s="302">
        <v>2036</v>
      </c>
      <c r="L51" s="302">
        <v>2037</v>
      </c>
      <c r="M51" s="302">
        <v>2038</v>
      </c>
      <c r="N51" s="302">
        <v>2039</v>
      </c>
      <c r="O51" s="302">
        <v>2040</v>
      </c>
      <c r="P51" s="302">
        <v>2041</v>
      </c>
      <c r="Q51" s="302">
        <v>2042</v>
      </c>
      <c r="R51" s="302">
        <v>2043</v>
      </c>
      <c r="S51" s="302">
        <v>2044</v>
      </c>
      <c r="T51" s="302">
        <v>2045</v>
      </c>
      <c r="U51" s="302">
        <v>2046</v>
      </c>
      <c r="V51" s="302">
        <v>2047</v>
      </c>
      <c r="W51" s="302">
        <v>2048</v>
      </c>
      <c r="X51" s="302">
        <v>2049</v>
      </c>
      <c r="Y51" s="302">
        <v>2050</v>
      </c>
      <c r="Z51" s="302">
        <v>2051</v>
      </c>
      <c r="AA51" s="302">
        <v>2052</v>
      </c>
      <c r="AB51" s="302">
        <v>2053</v>
      </c>
      <c r="AC51" s="302">
        <v>2054</v>
      </c>
      <c r="AD51" s="302">
        <v>2055</v>
      </c>
      <c r="AE51" s="302">
        <v>2056</v>
      </c>
      <c r="AF51" s="302">
        <v>2057</v>
      </c>
      <c r="AG51" s="302">
        <v>2058</v>
      </c>
      <c r="AH51" s="302">
        <v>2059</v>
      </c>
      <c r="AI51" s="302">
        <v>2060</v>
      </c>
      <c r="AJ51" s="302">
        <v>2061</v>
      </c>
      <c r="AK51" s="302">
        <v>2062</v>
      </c>
      <c r="AL51" s="302">
        <v>2063</v>
      </c>
      <c r="AM51" s="302">
        <v>2064</v>
      </c>
      <c r="AN51" s="302">
        <v>2065</v>
      </c>
      <c r="AO51" s="302">
        <v>2066</v>
      </c>
      <c r="AP51" s="302">
        <v>2067</v>
      </c>
      <c r="AQ51" s="302">
        <v>2068</v>
      </c>
      <c r="AR51" s="302">
        <v>2069</v>
      </c>
      <c r="AS51" s="302">
        <v>2070</v>
      </c>
      <c r="AT51" s="302">
        <v>2071</v>
      </c>
      <c r="AU51" s="302">
        <v>2072</v>
      </c>
      <c r="AV51" s="302">
        <v>2073</v>
      </c>
      <c r="AW51" s="302">
        <v>2074</v>
      </c>
      <c r="AX51" s="302">
        <v>2075</v>
      </c>
      <c r="AY51" s="302">
        <v>2076</v>
      </c>
    </row>
    <row r="52" spans="1:74">
      <c r="A52" s="301" t="s">
        <v>244</v>
      </c>
      <c r="B52" s="297">
        <v>1</v>
      </c>
      <c r="C52" s="303">
        <f>B52</f>
        <v>1</v>
      </c>
      <c r="D52" s="303">
        <f>B52</f>
        <v>1</v>
      </c>
      <c r="E52" s="303">
        <f>B52</f>
        <v>1</v>
      </c>
      <c r="F52" s="304">
        <f>B52</f>
        <v>1</v>
      </c>
      <c r="G52" s="297">
        <v>1</v>
      </c>
      <c r="H52" s="303">
        <f>G52</f>
        <v>1</v>
      </c>
      <c r="I52" s="303">
        <f>G52</f>
        <v>1</v>
      </c>
      <c r="J52" s="303">
        <f>G52</f>
        <v>1</v>
      </c>
      <c r="K52" s="304">
        <f>G52</f>
        <v>1</v>
      </c>
      <c r="L52" s="297">
        <v>1</v>
      </c>
      <c r="M52" s="303">
        <f>L52</f>
        <v>1</v>
      </c>
      <c r="N52" s="303">
        <f>L52</f>
        <v>1</v>
      </c>
      <c r="O52" s="303">
        <f>L52</f>
        <v>1</v>
      </c>
      <c r="P52" s="304">
        <f>L52</f>
        <v>1</v>
      </c>
      <c r="Q52" s="297">
        <v>1</v>
      </c>
      <c r="R52" s="303">
        <f>Q52</f>
        <v>1</v>
      </c>
      <c r="S52" s="303">
        <f>Q52</f>
        <v>1</v>
      </c>
      <c r="T52" s="303">
        <f>Q52</f>
        <v>1</v>
      </c>
      <c r="U52" s="304">
        <f>Q52</f>
        <v>1</v>
      </c>
      <c r="V52" s="297">
        <v>1</v>
      </c>
      <c r="W52" s="303">
        <f>V52</f>
        <v>1</v>
      </c>
      <c r="X52" s="303">
        <f>V52</f>
        <v>1</v>
      </c>
      <c r="Y52" s="303">
        <f>V52</f>
        <v>1</v>
      </c>
      <c r="Z52" s="304">
        <f>V52</f>
        <v>1</v>
      </c>
      <c r="AA52" s="304">
        <f t="shared" ref="AA52:AY52" si="9">W52</f>
        <v>1</v>
      </c>
      <c r="AB52" s="304">
        <f t="shared" si="9"/>
        <v>1</v>
      </c>
      <c r="AC52" s="304">
        <f t="shared" si="9"/>
        <v>1</v>
      </c>
      <c r="AD52" s="304">
        <f t="shared" si="9"/>
        <v>1</v>
      </c>
      <c r="AE52" s="304">
        <f t="shared" si="9"/>
        <v>1</v>
      </c>
      <c r="AF52" s="304">
        <f t="shared" si="9"/>
        <v>1</v>
      </c>
      <c r="AG52" s="304">
        <f t="shared" si="9"/>
        <v>1</v>
      </c>
      <c r="AH52" s="304">
        <f t="shared" si="9"/>
        <v>1</v>
      </c>
      <c r="AI52" s="304">
        <f t="shared" si="9"/>
        <v>1</v>
      </c>
      <c r="AJ52" s="304">
        <f t="shared" si="9"/>
        <v>1</v>
      </c>
      <c r="AK52" s="304">
        <f t="shared" si="9"/>
        <v>1</v>
      </c>
      <c r="AL52" s="304">
        <f t="shared" si="9"/>
        <v>1</v>
      </c>
      <c r="AM52" s="304">
        <f t="shared" si="9"/>
        <v>1</v>
      </c>
      <c r="AN52" s="304">
        <f t="shared" si="9"/>
        <v>1</v>
      </c>
      <c r="AO52" s="304">
        <f t="shared" si="9"/>
        <v>1</v>
      </c>
      <c r="AP52" s="304">
        <f t="shared" si="9"/>
        <v>1</v>
      </c>
      <c r="AQ52" s="304">
        <f t="shared" si="9"/>
        <v>1</v>
      </c>
      <c r="AR52" s="304">
        <f t="shared" si="9"/>
        <v>1</v>
      </c>
      <c r="AS52" s="304">
        <f t="shared" si="9"/>
        <v>1</v>
      </c>
      <c r="AT52" s="304">
        <f t="shared" si="9"/>
        <v>1</v>
      </c>
      <c r="AU52" s="304">
        <f t="shared" si="9"/>
        <v>1</v>
      </c>
      <c r="AV52" s="304">
        <f t="shared" si="9"/>
        <v>1</v>
      </c>
      <c r="AW52" s="304">
        <f t="shared" si="9"/>
        <v>1</v>
      </c>
      <c r="AX52" s="304">
        <f t="shared" si="9"/>
        <v>1</v>
      </c>
      <c r="AY52" s="304">
        <f t="shared" si="9"/>
        <v>1</v>
      </c>
    </row>
    <row r="53" spans="1:74" ht="14" thickBot="1"/>
    <row r="54" spans="1:74" ht="14.5">
      <c r="A54" s="146" t="s">
        <v>245</v>
      </c>
      <c r="B54" s="25"/>
      <c r="C54" s="264" t="s">
        <v>246</v>
      </c>
      <c r="D54" s="25"/>
      <c r="E54" s="265" t="s">
        <v>247</v>
      </c>
    </row>
    <row r="55" spans="1:74">
      <c r="A55" s="147" t="s">
        <v>248</v>
      </c>
      <c r="B55"/>
      <c r="C55" s="148" t="s">
        <v>249</v>
      </c>
      <c r="D55"/>
      <c r="E55" s="128" t="s">
        <v>250</v>
      </c>
    </row>
    <row r="56" spans="1:74">
      <c r="A56" s="147" t="s">
        <v>251</v>
      </c>
      <c r="B56"/>
      <c r="C56" s="148" t="s">
        <v>252</v>
      </c>
      <c r="D56"/>
      <c r="E56" s="128" t="s">
        <v>253</v>
      </c>
    </row>
    <row r="57" spans="1:74">
      <c r="A57" s="147" t="s">
        <v>254</v>
      </c>
      <c r="B57"/>
      <c r="C57" s="148" t="s">
        <v>255</v>
      </c>
      <c r="D57"/>
      <c r="E57" s="128" t="s">
        <v>256</v>
      </c>
    </row>
    <row r="58" spans="1:74">
      <c r="A58" s="147" t="s">
        <v>257</v>
      </c>
      <c r="B58"/>
      <c r="C58" s="148" t="s">
        <v>258</v>
      </c>
      <c r="D58"/>
      <c r="E58" s="128" t="s">
        <v>259</v>
      </c>
    </row>
    <row r="59" spans="1:74">
      <c r="A59" s="147" t="s">
        <v>260</v>
      </c>
      <c r="B59"/>
      <c r="C59" s="148" t="s">
        <v>261</v>
      </c>
      <c r="D59"/>
      <c r="E59" s="128"/>
    </row>
    <row r="60" spans="1:74">
      <c r="A60" s="147" t="s">
        <v>262</v>
      </c>
      <c r="B60"/>
      <c r="C60" s="148" t="s">
        <v>263</v>
      </c>
      <c r="D60"/>
      <c r="E60" s="128"/>
    </row>
    <row r="61" spans="1:74">
      <c r="A61" s="147" t="s">
        <v>264</v>
      </c>
      <c r="B61"/>
      <c r="C61" s="148" t="s">
        <v>265</v>
      </c>
      <c r="D61"/>
      <c r="E61" s="128"/>
    </row>
    <row r="62" spans="1:74">
      <c r="A62" s="147" t="s">
        <v>266</v>
      </c>
      <c r="B62"/>
      <c r="D62"/>
      <c r="E62" s="128"/>
    </row>
    <row r="63" spans="1:74">
      <c r="A63" s="147" t="s">
        <v>267</v>
      </c>
      <c r="B63"/>
      <c r="C63" s="4" t="s">
        <v>268</v>
      </c>
      <c r="D63"/>
      <c r="E63" s="128"/>
    </row>
    <row r="64" spans="1:74">
      <c r="A64" s="147" t="s">
        <v>269</v>
      </c>
      <c r="B64"/>
      <c r="C64" s="148" t="s">
        <v>270</v>
      </c>
      <c r="D64"/>
      <c r="E64" s="128"/>
    </row>
    <row r="65" spans="1:5">
      <c r="A65" s="147" t="s">
        <v>271</v>
      </c>
      <c r="B65"/>
      <c r="C65" s="148" t="s">
        <v>272</v>
      </c>
      <c r="D65"/>
      <c r="E65" s="128"/>
    </row>
    <row r="66" spans="1:5">
      <c r="A66" s="147" t="s">
        <v>273</v>
      </c>
      <c r="B66"/>
      <c r="C66"/>
      <c r="D66"/>
      <c r="E66" s="128"/>
    </row>
    <row r="67" spans="1:5">
      <c r="A67" s="147" t="s">
        <v>274</v>
      </c>
      <c r="B67"/>
      <c r="C67"/>
      <c r="D67"/>
      <c r="E67" s="128"/>
    </row>
    <row r="68" spans="1:5">
      <c r="A68" s="147" t="s">
        <v>275</v>
      </c>
      <c r="B68"/>
      <c r="C68"/>
      <c r="D68"/>
      <c r="E68" s="128"/>
    </row>
    <row r="69" spans="1:5">
      <c r="A69" s="147" t="s">
        <v>276</v>
      </c>
      <c r="B69"/>
      <c r="C69"/>
      <c r="D69"/>
      <c r="E69" s="128"/>
    </row>
    <row r="70" spans="1:5">
      <c r="A70" s="147" t="s">
        <v>277</v>
      </c>
      <c r="B70"/>
      <c r="C70"/>
      <c r="D70"/>
      <c r="E70" s="128"/>
    </row>
    <row r="71" spans="1:5">
      <c r="A71" s="147" t="s">
        <v>278</v>
      </c>
      <c r="B71"/>
      <c r="C71"/>
      <c r="D71"/>
      <c r="E71" s="128"/>
    </row>
    <row r="72" spans="1:5">
      <c r="A72" s="147" t="s">
        <v>279</v>
      </c>
      <c r="B72"/>
      <c r="C72"/>
      <c r="D72"/>
      <c r="E72" s="128"/>
    </row>
    <row r="73" spans="1:5">
      <c r="A73" s="147" t="s">
        <v>280</v>
      </c>
      <c r="B73"/>
      <c r="C73"/>
      <c r="D73"/>
      <c r="E73" s="128"/>
    </row>
    <row r="74" spans="1:5">
      <c r="A74" s="147" t="s">
        <v>281</v>
      </c>
      <c r="B74"/>
      <c r="C74"/>
      <c r="D74"/>
      <c r="E74" s="128"/>
    </row>
    <row r="75" spans="1:5">
      <c r="A75" s="147" t="s">
        <v>282</v>
      </c>
      <c r="B75"/>
      <c r="C75"/>
      <c r="D75"/>
      <c r="E75" s="128"/>
    </row>
    <row r="76" spans="1:5">
      <c r="A76" s="147" t="s">
        <v>283</v>
      </c>
      <c r="B76"/>
      <c r="C76"/>
      <c r="D76"/>
      <c r="E76" s="128"/>
    </row>
    <row r="77" spans="1:5">
      <c r="A77" s="147" t="s">
        <v>284</v>
      </c>
      <c r="B77"/>
      <c r="C77"/>
      <c r="D77"/>
      <c r="E77" s="128"/>
    </row>
    <row r="78" spans="1:5" ht="14" thickBot="1">
      <c r="A78" s="149" t="s">
        <v>285</v>
      </c>
      <c r="B78" s="7"/>
      <c r="C78" s="7"/>
      <c r="D78" s="7"/>
      <c r="E78" s="126"/>
    </row>
  </sheetData>
  <mergeCells count="29">
    <mergeCell ref="E17:G17"/>
    <mergeCell ref="H17:J17"/>
    <mergeCell ref="B42:C42"/>
    <mergeCell ref="B38:C38"/>
    <mergeCell ref="B39:C39"/>
    <mergeCell ref="E20:F20"/>
    <mergeCell ref="H20:J20"/>
    <mergeCell ref="E21:F21"/>
    <mergeCell ref="H21:J21"/>
    <mergeCell ref="E14:G14"/>
    <mergeCell ref="H14:J14"/>
    <mergeCell ref="E15:G15"/>
    <mergeCell ref="H15:J15"/>
    <mergeCell ref="E16:G16"/>
    <mergeCell ref="H16:J16"/>
    <mergeCell ref="B47:C47"/>
    <mergeCell ref="B46:C46"/>
    <mergeCell ref="B40:C40"/>
    <mergeCell ref="B41:C41"/>
    <mergeCell ref="B43:C43"/>
    <mergeCell ref="B44:C44"/>
    <mergeCell ref="B45:C45"/>
    <mergeCell ref="D6:D7"/>
    <mergeCell ref="E6:G7"/>
    <mergeCell ref="H6:J7"/>
    <mergeCell ref="E13:G13"/>
    <mergeCell ref="A6:A7"/>
    <mergeCell ref="C6:C7"/>
    <mergeCell ref="H13:J13"/>
  </mergeCells>
  <conditionalFormatting sqref="B31:AD31">
    <cfRule type="cellIs" dxfId="0" priority="1" operator="equal">
      <formula>FALSE()</formula>
    </cfRule>
  </conditionalFormatting>
  <hyperlinks>
    <hyperlink ref="C29" r:id="rId1" xr:uid="{B62DB8CF-8E1D-47C2-850C-86226457CEFB}"/>
    <hyperlink ref="B41:C41" r:id="rId2" display="Green Book supplementary guidance: valuation of energy use and greenhouse gas emissions for appraisal (data tables 1-19, see table 3, central values)" xr:uid="{15F35748-58C0-4875-BB19-AEFE491AC9DF}"/>
    <hyperlink ref="B39" r:id="rId3" display="https://assets.publishing.service.gov.uk/media/647f50dd103ca60013039a8a/2023-ghg-cf-methodology-paper.pdf" xr:uid="{844E1203-F2FC-4101-A308-4C3395D586D2}"/>
    <hyperlink ref="B39:C39" r:id="rId4" display="2023 Government Greenhouse Gas Conversion Factors for Company Reporting (see table 9, column Total, under &quot;For electricity CONSUMED (including grid losses)&quot;, from 2010 to 2021)" xr:uid="{B57B273D-13A5-45B6-980F-E6C353B14953}"/>
    <hyperlink ref="E13" r:id="rId5" xr:uid="{2B291EB8-301D-45C4-AB7A-F4BB5100E231}"/>
    <hyperlink ref="E13:G13" r:id="rId6" display="HMRC Green Book (see Discount Factors spreadsheet 'Standard Discount Factors' tab" xr:uid="{05771C0B-0016-4C83-A107-1F127A3CD600}"/>
    <hyperlink ref="E14" r:id="rId7" xr:uid="{E491B461-C035-43B9-8348-569358E63ADE}"/>
    <hyperlink ref="E15" r:id="rId8" xr:uid="{CDF339DC-CE8A-49B0-9842-FCB1379E57BE}"/>
    <hyperlink ref="E16" r:id="rId9" xr:uid="{13A285D5-398E-4881-8113-675C508C9BEA}"/>
    <hyperlink ref="E14:G16" r:id="rId10" display="HMRC Green Book (see Discount Factors spreadsheet 'Standard Discount Factors' tab" xr:uid="{3DA40ECB-6B62-41EE-86A6-B1ACCF2F4FB0}"/>
    <hyperlink ref="E20" r:id="rId11" display="Health and Safety Executive Link" xr:uid="{8885F079-F21A-4921-93CD-48785BE384F1}"/>
    <hyperlink ref="E20:F20" r:id="rId12" display="Health and Safety Executive Link" xr:uid="{45030B6E-94AF-4B14-8044-1F9C62FE6D9F}"/>
    <hyperlink ref="G20" r:id="rId13" location=":~:text=The%20total%20of%20135%20worker,for%202020%2F21%20was%20145." display="HSE Work-related fatality figures published" xr:uid="{61BAD291-5837-401C-AFCE-AEAD61E35E61}"/>
    <hyperlink ref="E21" r:id="rId14" display="Health and Safety Executive Link" xr:uid="{3153EDAD-359C-490E-9067-9B90BCE5167A}"/>
    <hyperlink ref="E21:F21" r:id="rId15" display="Health and Safety Executive Link" xr:uid="{B162121C-6E97-462B-A635-3B0C2F11DCFA}"/>
    <hyperlink ref="G21" r:id="rId16" xr:uid="{9BF86369-B4BB-4900-AFED-3B6456224FAA}"/>
    <hyperlink ref="B43:C43" r:id="rId17" display="Green Book supplementary guidance: valuation of energy use and greenhouse gas emissions for appraisal (data tables 1-19, see table 3, central values)" xr:uid="{F74290DB-2834-40B7-A9E1-AEDC0015C121}"/>
    <hyperlink ref="B45:C45" r:id="rId18" display="Green Book supplementary guidance: valuation of energy use and greenhouse gas emissions for appraisal (data tables 1-19, see table 3, central values)" xr:uid="{3F12380D-DB3F-4517-84DA-A9CCF3837ABE}"/>
    <hyperlink ref="E23" r:id="rId19" xr:uid="{E942D3B3-9AF6-4378-AC2B-793D56533775}"/>
    <hyperlink ref="E22" r:id="rId20" display="https://www.ofgem.gov.uk/sites/default/files/docs/2021/04/dno_common_network_asset_indices_methodology_v2.1_final_01-04-2021.pdf" xr:uid="{C2FB76B2-D2DB-49AD-BC88-5C63DEA810CC}"/>
  </hyperlinks>
  <pageMargins left="0.7" right="0.7" top="0.75" bottom="0.75" header="0.3" footer="0.3"/>
  <ignoredErrors>
    <ignoredError sqref="AJ41:BH41 AJ43:BH43 AJ45:BH45" formulaRange="1"/>
  </ignoredError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11">
    <tabColor theme="4" tint="0.59999389629810485"/>
  </sheetPr>
  <dimension ref="A1:G33"/>
  <sheetViews>
    <sheetView zoomScale="80" zoomScaleNormal="80" workbookViewId="0">
      <selection activeCell="D14" sqref="D14"/>
    </sheetView>
  </sheetViews>
  <sheetFormatPr defaultRowHeight="13.5"/>
  <cols>
    <col min="1" max="1" width="39" customWidth="1"/>
    <col min="2" max="2" width="56.15234375" bestFit="1" customWidth="1"/>
    <col min="3" max="3" width="14.4609375" bestFit="1" customWidth="1"/>
    <col min="4" max="4" width="47.84375" customWidth="1"/>
    <col min="5" max="7" width="12.61328125" customWidth="1"/>
  </cols>
  <sheetData>
    <row r="1" spans="1:7" s="382" customFormat="1" ht="56.9" customHeight="1"/>
    <row r="2" spans="1:7">
      <c r="A2" s="1"/>
    </row>
    <row r="3" spans="1:7">
      <c r="A3" s="423" t="s">
        <v>286</v>
      </c>
      <c r="B3" s="423"/>
      <c r="C3" s="423"/>
      <c r="D3" s="423"/>
      <c r="E3" s="423"/>
      <c r="F3" s="423"/>
      <c r="G3" s="423"/>
    </row>
    <row r="4" spans="1:7">
      <c r="A4" s="1"/>
      <c r="B4" s="1"/>
      <c r="C4" s="1"/>
      <c r="D4" s="1"/>
      <c r="E4" s="1"/>
      <c r="F4" s="1"/>
      <c r="G4" s="1"/>
    </row>
    <row r="5" spans="1:7">
      <c r="A5" s="1"/>
      <c r="B5" s="27"/>
      <c r="C5" s="1"/>
      <c r="D5" s="1"/>
      <c r="E5" s="1"/>
      <c r="F5" s="1"/>
      <c r="G5" s="1"/>
    </row>
    <row r="6" spans="1:7">
      <c r="A6" s="1"/>
      <c r="B6" s="27"/>
      <c r="C6" s="1"/>
      <c r="D6" s="1"/>
      <c r="E6" s="1"/>
      <c r="F6" s="1"/>
      <c r="G6" s="1"/>
    </row>
    <row r="8" spans="1:7">
      <c r="A8" s="5" t="s">
        <v>287</v>
      </c>
      <c r="B8" s="5" t="s">
        <v>288</v>
      </c>
      <c r="C8" s="5" t="s">
        <v>289</v>
      </c>
      <c r="D8" s="5" t="s">
        <v>290</v>
      </c>
      <c r="E8" s="424" t="s">
        <v>291</v>
      </c>
      <c r="F8" s="424"/>
      <c r="G8" s="424"/>
    </row>
    <row r="9" spans="1:7" ht="94.5">
      <c r="A9" s="60" t="s">
        <v>595</v>
      </c>
      <c r="B9" s="60" t="s">
        <v>597</v>
      </c>
      <c r="C9" s="343" t="s">
        <v>599</v>
      </c>
      <c r="D9" s="60" t="s">
        <v>596</v>
      </c>
      <c r="E9" s="420" t="s">
        <v>613</v>
      </c>
      <c r="F9" s="421"/>
      <c r="G9" s="422"/>
    </row>
    <row r="10" spans="1:7" ht="94.5">
      <c r="A10" s="60" t="s">
        <v>600</v>
      </c>
      <c r="B10" s="60" t="s">
        <v>597</v>
      </c>
      <c r="C10" s="343" t="s">
        <v>599</v>
      </c>
      <c r="D10" s="60" t="s">
        <v>601</v>
      </c>
      <c r="E10" s="420" t="s">
        <v>613</v>
      </c>
      <c r="F10" s="421"/>
      <c r="G10" s="422"/>
    </row>
    <row r="11" spans="1:7" ht="81">
      <c r="A11" s="60" t="s">
        <v>602</v>
      </c>
      <c r="B11" s="60" t="s">
        <v>604</v>
      </c>
      <c r="C11" s="343" t="s">
        <v>598</v>
      </c>
      <c r="D11" s="60" t="s">
        <v>603</v>
      </c>
      <c r="E11" s="420" t="s">
        <v>613</v>
      </c>
      <c r="F11" s="421"/>
      <c r="G11" s="422"/>
    </row>
    <row r="12" spans="1:7" ht="54">
      <c r="A12" s="60" t="s">
        <v>605</v>
      </c>
      <c r="B12" s="60" t="s">
        <v>604</v>
      </c>
      <c r="C12" s="343" t="s">
        <v>598</v>
      </c>
      <c r="D12" s="60" t="s">
        <v>606</v>
      </c>
      <c r="E12" s="420" t="s">
        <v>613</v>
      </c>
      <c r="F12" s="421"/>
      <c r="G12" s="422"/>
    </row>
    <row r="13" spans="1:7" ht="54">
      <c r="A13" s="60" t="s">
        <v>607</v>
      </c>
      <c r="B13" s="60" t="s">
        <v>612</v>
      </c>
      <c r="C13" s="343" t="s">
        <v>611</v>
      </c>
      <c r="D13" s="60" t="s">
        <v>608</v>
      </c>
      <c r="E13" s="420" t="s">
        <v>613</v>
      </c>
      <c r="F13" s="421"/>
      <c r="G13" s="422"/>
    </row>
    <row r="14" spans="1:7" ht="148.5">
      <c r="A14" s="60" t="s">
        <v>609</v>
      </c>
      <c r="B14" s="60" t="s">
        <v>597</v>
      </c>
      <c r="C14" s="343" t="s">
        <v>599</v>
      </c>
      <c r="D14" s="60" t="s">
        <v>610</v>
      </c>
      <c r="E14" s="420" t="s">
        <v>613</v>
      </c>
      <c r="F14" s="421"/>
      <c r="G14" s="422"/>
    </row>
    <row r="15" spans="1:7">
      <c r="A15" s="60"/>
      <c r="B15" s="60"/>
      <c r="C15" s="60"/>
      <c r="D15" s="60"/>
      <c r="E15" s="420"/>
      <c r="F15" s="421"/>
      <c r="G15" s="422"/>
    </row>
    <row r="16" spans="1:7">
      <c r="A16" s="60"/>
      <c r="B16" s="60"/>
      <c r="C16" s="60"/>
      <c r="D16" s="60"/>
      <c r="E16" s="420"/>
      <c r="F16" s="421"/>
      <c r="G16" s="422"/>
    </row>
    <row r="17" spans="1:7">
      <c r="A17" s="60"/>
      <c r="B17" s="60"/>
      <c r="C17" s="60"/>
      <c r="D17" s="60"/>
      <c r="E17" s="420"/>
      <c r="F17" s="421"/>
      <c r="G17" s="422"/>
    </row>
    <row r="18" spans="1:7">
      <c r="A18" s="60"/>
      <c r="B18" s="60"/>
      <c r="C18" s="60"/>
      <c r="D18" s="60"/>
      <c r="E18" s="420"/>
      <c r="F18" s="421"/>
      <c r="G18" s="422"/>
    </row>
    <row r="19" spans="1:7">
      <c r="A19" s="60"/>
      <c r="B19" s="60"/>
      <c r="C19" s="60"/>
      <c r="D19" s="60"/>
      <c r="E19" s="420"/>
      <c r="F19" s="421"/>
      <c r="G19" s="422"/>
    </row>
    <row r="20" spans="1:7">
      <c r="A20" s="60"/>
      <c r="B20" s="60"/>
      <c r="C20" s="60"/>
      <c r="D20" s="60"/>
      <c r="E20" s="420"/>
      <c r="F20" s="421"/>
      <c r="G20" s="422"/>
    </row>
    <row r="21" spans="1:7">
      <c r="A21" s="60"/>
      <c r="B21" s="60"/>
      <c r="C21" s="60"/>
      <c r="D21" s="60"/>
      <c r="E21" s="420"/>
      <c r="F21" s="421"/>
      <c r="G21" s="422"/>
    </row>
    <row r="22" spans="1:7">
      <c r="A22" s="60"/>
      <c r="B22" s="60"/>
      <c r="C22" s="60"/>
      <c r="D22" s="60"/>
      <c r="E22" s="420"/>
      <c r="F22" s="421"/>
      <c r="G22" s="422"/>
    </row>
    <row r="23" spans="1:7">
      <c r="A23" s="60"/>
      <c r="B23" s="60"/>
      <c r="C23" s="60"/>
      <c r="D23" s="60"/>
      <c r="E23" s="420"/>
      <c r="F23" s="421"/>
      <c r="G23" s="422"/>
    </row>
    <row r="24" spans="1:7">
      <c r="A24" s="60"/>
      <c r="B24" s="60"/>
      <c r="C24" s="60"/>
      <c r="D24" s="60"/>
      <c r="E24" s="420"/>
      <c r="F24" s="421"/>
      <c r="G24" s="422"/>
    </row>
    <row r="25" spans="1:7">
      <c r="A25" s="60"/>
      <c r="B25" s="60"/>
      <c r="C25" s="60"/>
      <c r="D25" s="60"/>
      <c r="E25" s="420"/>
      <c r="F25" s="421"/>
      <c r="G25" s="422"/>
    </row>
    <row r="26" spans="1:7">
      <c r="A26" s="60"/>
      <c r="B26" s="60"/>
      <c r="C26" s="60"/>
      <c r="D26" s="60"/>
      <c r="E26" s="420"/>
      <c r="F26" s="421"/>
      <c r="G26" s="422"/>
    </row>
    <row r="27" spans="1:7">
      <c r="A27" s="60"/>
      <c r="B27" s="60"/>
      <c r="C27" s="60"/>
      <c r="D27" s="60"/>
      <c r="E27" s="420"/>
      <c r="F27" s="421"/>
      <c r="G27" s="422"/>
    </row>
    <row r="28" spans="1:7">
      <c r="A28" s="60"/>
      <c r="B28" s="60"/>
      <c r="C28" s="60"/>
      <c r="D28" s="60"/>
      <c r="E28" s="420"/>
      <c r="F28" s="421"/>
      <c r="G28" s="422"/>
    </row>
    <row r="29" spans="1:7">
      <c r="A29" s="60"/>
      <c r="B29" s="60"/>
      <c r="C29" s="60"/>
      <c r="D29" s="60"/>
      <c r="E29" s="420"/>
      <c r="F29" s="421"/>
      <c r="G29" s="422"/>
    </row>
    <row r="30" spans="1:7">
      <c r="A30" s="60"/>
      <c r="B30" s="60"/>
      <c r="C30" s="60"/>
      <c r="D30" s="60"/>
      <c r="E30" s="420"/>
      <c r="F30" s="421"/>
      <c r="G30" s="422"/>
    </row>
    <row r="31" spans="1:7">
      <c r="A31" s="60"/>
      <c r="B31" s="60"/>
      <c r="C31" s="60"/>
      <c r="D31" s="60"/>
      <c r="E31" s="420"/>
      <c r="F31" s="421"/>
      <c r="G31" s="422"/>
    </row>
    <row r="32" spans="1:7">
      <c r="A32" s="60"/>
      <c r="B32" s="60"/>
      <c r="C32" s="60"/>
      <c r="D32" s="60"/>
      <c r="E32" s="420"/>
      <c r="F32" s="421"/>
      <c r="G32" s="422"/>
    </row>
    <row r="33" spans="1:7">
      <c r="A33" s="60"/>
      <c r="B33" s="60"/>
      <c r="C33" s="60"/>
      <c r="D33" s="60"/>
      <c r="E33" s="420"/>
      <c r="F33" s="421"/>
      <c r="G33" s="422"/>
    </row>
  </sheetData>
  <mergeCells count="28">
    <mergeCell ref="E30:G30"/>
    <mergeCell ref="E31:G31"/>
    <mergeCell ref="E32:G32"/>
    <mergeCell ref="E33:G33"/>
    <mergeCell ref="E24:G24"/>
    <mergeCell ref="E25:G25"/>
    <mergeCell ref="E26:G26"/>
    <mergeCell ref="E27:G27"/>
    <mergeCell ref="E28:G28"/>
    <mergeCell ref="E29:G29"/>
    <mergeCell ref="E23:G23"/>
    <mergeCell ref="E12:G12"/>
    <mergeCell ref="E13:G13"/>
    <mergeCell ref="E14:G14"/>
    <mergeCell ref="E15:G15"/>
    <mergeCell ref="E16:G16"/>
    <mergeCell ref="E17:G17"/>
    <mergeCell ref="E18:G18"/>
    <mergeCell ref="E19:G19"/>
    <mergeCell ref="E20:G20"/>
    <mergeCell ref="E21:G21"/>
    <mergeCell ref="E22:G22"/>
    <mergeCell ref="E11:G11"/>
    <mergeCell ref="A1:XFD1"/>
    <mergeCell ref="A3:G3"/>
    <mergeCell ref="E8:G8"/>
    <mergeCell ref="E9:G9"/>
    <mergeCell ref="E10:G10"/>
  </mergeCells>
  <pageMargins left="0.7" right="0.7" top="0.75" bottom="0.75" header="0.3" footer="0.3"/>
  <pageSetup orientation="portrait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A00-000000000000}">
          <x14:formula1>
            <xm:f>#REF!</xm:f>
          </x14:formula1>
          <xm:sqref>C15:C33</xm:sqref>
        </x14:dataValidation>
      </x14:dataValidations>
    </ext>
  </extLst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7">
    <tabColor rgb="FFFF0000"/>
    <pageSetUpPr autoPageBreaks="0"/>
  </sheetPr>
  <dimension ref="A1:BB347"/>
  <sheetViews>
    <sheetView zoomScale="80" zoomScaleNormal="80" workbookViewId="0">
      <selection activeCell="C22" sqref="C22"/>
    </sheetView>
  </sheetViews>
  <sheetFormatPr defaultColWidth="9" defaultRowHeight="13.5" outlineLevelRow="3"/>
  <cols>
    <col min="1" max="1" width="31.3828125" customWidth="1"/>
    <col min="2" max="2" width="32.84375" customWidth="1"/>
    <col min="3" max="3" width="23.61328125" customWidth="1"/>
    <col min="4" max="4" width="18.3828125" customWidth="1"/>
    <col min="5" max="5" width="21.3828125" bestFit="1" customWidth="1"/>
    <col min="6" max="6" width="19.61328125" bestFit="1" customWidth="1"/>
    <col min="7" max="7" width="15.765625" customWidth="1"/>
    <col min="8" max="49" width="14.61328125" customWidth="1"/>
    <col min="50" max="62" width="9" customWidth="1"/>
  </cols>
  <sheetData>
    <row r="1" spans="1:21" ht="56.9" customHeight="1" thickBot="1"/>
    <row r="2" spans="1:21" ht="15" customHeight="1" thickBot="1">
      <c r="A2" s="12" t="s">
        <v>80</v>
      </c>
      <c r="F2" s="24"/>
      <c r="G2" s="10"/>
      <c r="I2" s="429" t="s">
        <v>292</v>
      </c>
      <c r="J2" s="430"/>
      <c r="K2" s="430"/>
      <c r="L2" s="430"/>
      <c r="M2" s="430"/>
      <c r="N2" s="430"/>
      <c r="O2" s="430"/>
      <c r="P2" s="430"/>
      <c r="Q2" s="430"/>
      <c r="R2" s="430"/>
      <c r="S2" s="430"/>
      <c r="T2" s="430"/>
      <c r="U2" s="431"/>
    </row>
    <row r="3" spans="1:21" ht="13.5" customHeight="1" outlineLevel="1" thickBot="1">
      <c r="A3" s="3"/>
      <c r="B3" s="7"/>
      <c r="F3" s="24"/>
      <c r="G3" s="10"/>
      <c r="I3" s="432" t="s">
        <v>293</v>
      </c>
      <c r="J3" s="433"/>
      <c r="K3" s="433"/>
      <c r="L3" s="433"/>
      <c r="M3" s="433"/>
      <c r="N3" s="434"/>
      <c r="O3" s="1"/>
      <c r="P3" s="438" t="s">
        <v>294</v>
      </c>
      <c r="Q3" s="439"/>
      <c r="R3" s="439"/>
      <c r="S3" s="439"/>
      <c r="T3" s="439"/>
      <c r="U3" s="440"/>
    </row>
    <row r="4" spans="1:21" ht="56.25" customHeight="1" outlineLevel="1">
      <c r="A4" s="31" t="s">
        <v>143</v>
      </c>
      <c r="B4" s="344" t="s">
        <v>498</v>
      </c>
      <c r="E4" s="53" t="s">
        <v>295</v>
      </c>
      <c r="F4" s="91">
        <v>45632</v>
      </c>
      <c r="G4" s="28"/>
      <c r="H4" s="10"/>
      <c r="I4" s="435"/>
      <c r="J4" s="436"/>
      <c r="K4" s="436"/>
      <c r="L4" s="436"/>
      <c r="M4" s="436"/>
      <c r="N4" s="437"/>
      <c r="P4" s="441"/>
      <c r="Q4" s="442"/>
      <c r="R4" s="442"/>
      <c r="S4" s="442"/>
      <c r="T4" s="442"/>
      <c r="U4" s="443"/>
    </row>
    <row r="5" spans="1:21" ht="12.75" customHeight="1" outlineLevel="1">
      <c r="A5" s="13" t="s">
        <v>296</v>
      </c>
      <c r="B5" s="88" t="s">
        <v>615</v>
      </c>
      <c r="E5" s="14"/>
      <c r="H5" s="10"/>
      <c r="I5" s="444" t="s">
        <v>578</v>
      </c>
      <c r="J5" s="445"/>
      <c r="K5" s="445"/>
      <c r="L5" s="445"/>
      <c r="M5" s="445"/>
      <c r="N5" s="446"/>
      <c r="P5" s="444" t="s">
        <v>583</v>
      </c>
      <c r="Q5" s="456"/>
      <c r="R5" s="456"/>
      <c r="S5" s="456"/>
      <c r="T5" s="456"/>
      <c r="U5" s="457"/>
    </row>
    <row r="6" spans="1:21" outlineLevel="1">
      <c r="A6" s="13" t="s">
        <v>297</v>
      </c>
      <c r="B6" s="88" t="s">
        <v>433</v>
      </c>
      <c r="E6" s="53" t="s">
        <v>298</v>
      </c>
      <c r="F6" s="90" t="s">
        <v>617</v>
      </c>
      <c r="H6" s="10"/>
      <c r="I6" s="447"/>
      <c r="J6" s="448"/>
      <c r="K6" s="448"/>
      <c r="L6" s="448"/>
      <c r="M6" s="448"/>
      <c r="N6" s="449"/>
      <c r="P6" s="458"/>
      <c r="Q6" s="459"/>
      <c r="R6" s="459"/>
      <c r="S6" s="459"/>
      <c r="T6" s="459"/>
      <c r="U6" s="460"/>
    </row>
    <row r="7" spans="1:21" outlineLevel="1">
      <c r="A7" s="13" t="s">
        <v>299</v>
      </c>
      <c r="B7" s="88" t="s">
        <v>499</v>
      </c>
      <c r="E7" s="14"/>
      <c r="H7" s="10"/>
      <c r="I7" s="447"/>
      <c r="J7" s="448"/>
      <c r="K7" s="448"/>
      <c r="L7" s="448"/>
      <c r="M7" s="448"/>
      <c r="N7" s="449"/>
      <c r="P7" s="458"/>
      <c r="Q7" s="459"/>
      <c r="R7" s="459"/>
      <c r="S7" s="459"/>
      <c r="T7" s="459"/>
      <c r="U7" s="460"/>
    </row>
    <row r="8" spans="1:21" ht="41" outlineLevel="1" thickBot="1">
      <c r="A8" s="34" t="s">
        <v>300</v>
      </c>
      <c r="B8" s="89" t="s">
        <v>616</v>
      </c>
      <c r="E8" s="14"/>
      <c r="H8" s="10"/>
      <c r="I8" s="447"/>
      <c r="J8" s="448"/>
      <c r="K8" s="448"/>
      <c r="L8" s="448"/>
      <c r="M8" s="448"/>
      <c r="N8" s="449"/>
      <c r="P8" s="458"/>
      <c r="Q8" s="459"/>
      <c r="R8" s="459"/>
      <c r="S8" s="459"/>
      <c r="T8" s="459"/>
      <c r="U8" s="460"/>
    </row>
    <row r="9" spans="1:21" outlineLevel="1">
      <c r="E9" s="14"/>
      <c r="H9" s="10"/>
      <c r="I9" s="447"/>
      <c r="J9" s="448"/>
      <c r="K9" s="448"/>
      <c r="L9" s="448"/>
      <c r="M9" s="448"/>
      <c r="N9" s="449"/>
      <c r="P9" s="458"/>
      <c r="Q9" s="459"/>
      <c r="R9" s="459"/>
      <c r="S9" s="459"/>
      <c r="T9" s="459"/>
      <c r="U9" s="460"/>
    </row>
    <row r="10" spans="1:21" ht="14" outlineLevel="1" thickBot="1">
      <c r="A10" s="32" t="s">
        <v>301</v>
      </c>
      <c r="B10" s="35">
        <v>2027</v>
      </c>
      <c r="E10" s="14"/>
      <c r="H10" s="10"/>
      <c r="I10" s="447"/>
      <c r="J10" s="448"/>
      <c r="K10" s="448"/>
      <c r="L10" s="448"/>
      <c r="M10" s="448"/>
      <c r="N10" s="449"/>
      <c r="P10" s="458"/>
      <c r="Q10" s="459"/>
      <c r="R10" s="459"/>
      <c r="S10" s="459"/>
      <c r="T10" s="459"/>
      <c r="U10" s="460"/>
    </row>
    <row r="11" spans="1:21" outlineLevel="1">
      <c r="A11" s="16"/>
      <c r="H11" s="10"/>
      <c r="I11" s="447"/>
      <c r="J11" s="448"/>
      <c r="K11" s="448"/>
      <c r="L11" s="448"/>
      <c r="M11" s="448"/>
      <c r="N11" s="449"/>
      <c r="P11" s="458"/>
      <c r="Q11" s="459"/>
      <c r="R11" s="459"/>
      <c r="S11" s="459"/>
      <c r="T11" s="459"/>
      <c r="U11" s="460"/>
    </row>
    <row r="12" spans="1:21" ht="40.5" outlineLevel="1">
      <c r="A12" s="26" t="s">
        <v>302</v>
      </c>
      <c r="B12" s="26" t="s">
        <v>303</v>
      </c>
      <c r="C12" s="26" t="s">
        <v>304</v>
      </c>
      <c r="D12" s="26" t="s">
        <v>305</v>
      </c>
      <c r="E12" s="26" t="s">
        <v>306</v>
      </c>
      <c r="F12" s="26" t="s">
        <v>307</v>
      </c>
      <c r="G12" s="26" t="s">
        <v>308</v>
      </c>
      <c r="I12" s="447"/>
      <c r="J12" s="448"/>
      <c r="K12" s="448"/>
      <c r="L12" s="448"/>
      <c r="M12" s="448"/>
      <c r="N12" s="449"/>
      <c r="P12" s="458"/>
      <c r="Q12" s="459"/>
      <c r="R12" s="459"/>
      <c r="S12" s="459"/>
      <c r="T12" s="459"/>
      <c r="U12" s="460"/>
    </row>
    <row r="13" spans="1:21" outlineLevel="1">
      <c r="A13" s="58">
        <v>2035</v>
      </c>
      <c r="B13" s="21">
        <f t="shared" ref="B13:B18" si="0">INDEX($E$204:$AW$204,1,MATCH($A13,$E$53:$BB$53,0))</f>
        <v>-61.502236093960363</v>
      </c>
      <c r="C13" s="21">
        <f>B13-Baseline!B13</f>
        <v>0</v>
      </c>
      <c r="D13" s="21">
        <f t="shared" ref="D13:D18" si="1">INDEX($E$205:$AW$205,1,MATCH($A13,$E$53:$BB$53,0))</f>
        <v>-61.502236093960363</v>
      </c>
      <c r="E13" s="21">
        <f>D13-Baseline!D13</f>
        <v>0</v>
      </c>
      <c r="F13" s="21">
        <f t="shared" ref="F13:F18" si="2">INDEX($E$206:$AW$206,1,MATCH($A13,$E$53:$BB$53,0))</f>
        <v>-61.502236093960363</v>
      </c>
      <c r="G13" s="21">
        <f>F13-Baseline!F13</f>
        <v>0</v>
      </c>
      <c r="H13" s="298"/>
      <c r="I13" s="447"/>
      <c r="J13" s="448"/>
      <c r="K13" s="448"/>
      <c r="L13" s="448"/>
      <c r="M13" s="448"/>
      <c r="N13" s="449"/>
      <c r="P13" s="458"/>
      <c r="Q13" s="459"/>
      <c r="R13" s="459"/>
      <c r="S13" s="459"/>
      <c r="T13" s="459"/>
      <c r="U13" s="460"/>
    </row>
    <row r="14" spans="1:21" outlineLevel="1">
      <c r="A14" s="58">
        <v>2040</v>
      </c>
      <c r="B14" s="21">
        <f t="shared" si="0"/>
        <v>-92.335622422375707</v>
      </c>
      <c r="C14" s="21">
        <f>B14-Baseline!B14</f>
        <v>0</v>
      </c>
      <c r="D14" s="21">
        <f t="shared" si="1"/>
        <v>-92.335622422375707</v>
      </c>
      <c r="E14" s="21">
        <f>D14-Baseline!D14</f>
        <v>0</v>
      </c>
      <c r="F14" s="21">
        <f t="shared" si="2"/>
        <v>-92.335622422375707</v>
      </c>
      <c r="G14" s="21">
        <f>F14-Baseline!F14</f>
        <v>0</v>
      </c>
      <c r="I14" s="447"/>
      <c r="J14" s="448"/>
      <c r="K14" s="448"/>
      <c r="L14" s="448"/>
      <c r="M14" s="448"/>
      <c r="N14" s="449"/>
      <c r="P14" s="458"/>
      <c r="Q14" s="459"/>
      <c r="R14" s="459"/>
      <c r="S14" s="459"/>
      <c r="T14" s="459"/>
      <c r="U14" s="460"/>
    </row>
    <row r="15" spans="1:21" outlineLevel="1">
      <c r="A15" s="58">
        <v>2045</v>
      </c>
      <c r="B15" s="21">
        <f t="shared" si="0"/>
        <v>-120.9985360056989</v>
      </c>
      <c r="C15" s="21">
        <f>B15-Baseline!B15</f>
        <v>0</v>
      </c>
      <c r="D15" s="21">
        <f t="shared" si="1"/>
        <v>-120.9985360056989</v>
      </c>
      <c r="E15" s="21">
        <f>D15-Baseline!D15</f>
        <v>0</v>
      </c>
      <c r="F15" s="21">
        <f t="shared" si="2"/>
        <v>-120.9985360056989</v>
      </c>
      <c r="G15" s="21">
        <f>F15-Baseline!F15</f>
        <v>0</v>
      </c>
      <c r="I15" s="447"/>
      <c r="J15" s="448"/>
      <c r="K15" s="448"/>
      <c r="L15" s="448"/>
      <c r="M15" s="448"/>
      <c r="N15" s="449"/>
      <c r="P15" s="458"/>
      <c r="Q15" s="459"/>
      <c r="R15" s="459"/>
      <c r="S15" s="459"/>
      <c r="T15" s="459"/>
      <c r="U15" s="460"/>
    </row>
    <row r="16" spans="1:21" outlineLevel="1">
      <c r="A16" s="58">
        <v>2050</v>
      </c>
      <c r="B16" s="21">
        <f t="shared" si="0"/>
        <v>-147.64376421172045</v>
      </c>
      <c r="C16" s="21">
        <f>B16-Baseline!B16</f>
        <v>0</v>
      </c>
      <c r="D16" s="21">
        <f t="shared" si="1"/>
        <v>-147.64376421172045</v>
      </c>
      <c r="E16" s="21">
        <f>D16-Baseline!D16</f>
        <v>0</v>
      </c>
      <c r="F16" s="21">
        <f t="shared" si="2"/>
        <v>-147.64376421172045</v>
      </c>
      <c r="G16" s="21">
        <f>F16-Baseline!F16</f>
        <v>0</v>
      </c>
      <c r="I16" s="447"/>
      <c r="J16" s="448"/>
      <c r="K16" s="448"/>
      <c r="L16" s="448"/>
      <c r="M16" s="448"/>
      <c r="N16" s="449"/>
      <c r="P16" s="458"/>
      <c r="Q16" s="459"/>
      <c r="R16" s="459"/>
      <c r="S16" s="459"/>
      <c r="T16" s="459"/>
      <c r="U16" s="460"/>
    </row>
    <row r="17" spans="1:21" outlineLevel="1">
      <c r="A17" s="58">
        <v>2060</v>
      </c>
      <c r="B17" s="21">
        <f t="shared" si="0"/>
        <v>-195.57124428660319</v>
      </c>
      <c r="C17" s="21">
        <f>B17-Baseline!B17</f>
        <v>0</v>
      </c>
      <c r="D17" s="21">
        <f t="shared" si="1"/>
        <v>-195.57124428660319</v>
      </c>
      <c r="E17" s="21">
        <f>D17-Baseline!D17</f>
        <v>0</v>
      </c>
      <c r="F17" s="21">
        <f t="shared" si="2"/>
        <v>-195.57124428660319</v>
      </c>
      <c r="G17" s="21">
        <f>F17-Baseline!F17</f>
        <v>0</v>
      </c>
      <c r="I17" s="447"/>
      <c r="J17" s="448"/>
      <c r="K17" s="448"/>
      <c r="L17" s="448"/>
      <c r="M17" s="448"/>
      <c r="N17" s="449"/>
      <c r="P17" s="458"/>
      <c r="Q17" s="459"/>
      <c r="R17" s="459"/>
      <c r="S17" s="459"/>
      <c r="T17" s="459"/>
      <c r="U17" s="460"/>
    </row>
    <row r="18" spans="1:21" outlineLevel="1">
      <c r="A18" s="58">
        <v>2070</v>
      </c>
      <c r="B18" s="21">
        <f t="shared" si="0"/>
        <v>-238.58930578043774</v>
      </c>
      <c r="C18" s="21">
        <f>B18-Baseline!B18</f>
        <v>0</v>
      </c>
      <c r="D18" s="21">
        <f t="shared" si="1"/>
        <v>-238.58930578043774</v>
      </c>
      <c r="E18" s="21">
        <f>D18-Baseline!D18</f>
        <v>0</v>
      </c>
      <c r="F18" s="21">
        <f t="shared" si="2"/>
        <v>-238.58930578043774</v>
      </c>
      <c r="G18" s="21">
        <f>F18-Baseline!F18</f>
        <v>0</v>
      </c>
      <c r="I18" s="450"/>
      <c r="J18" s="451"/>
      <c r="K18" s="451"/>
      <c r="L18" s="451"/>
      <c r="M18" s="451"/>
      <c r="N18" s="452"/>
      <c r="P18" s="461"/>
      <c r="Q18" s="462"/>
      <c r="R18" s="462"/>
      <c r="S18" s="462"/>
      <c r="T18" s="462"/>
      <c r="U18" s="463"/>
    </row>
    <row r="19" spans="1:21" ht="14" outlineLevel="1" thickBot="1">
      <c r="A19" s="464"/>
      <c r="B19" s="464"/>
      <c r="I19" s="250"/>
      <c r="J19" s="251"/>
      <c r="K19" s="251"/>
      <c r="L19" s="251"/>
      <c r="M19" s="251"/>
      <c r="N19" s="251"/>
      <c r="P19" s="249"/>
      <c r="Q19" s="249"/>
      <c r="R19" s="249"/>
      <c r="S19" s="249"/>
      <c r="T19" s="249"/>
      <c r="U19" s="232"/>
    </row>
    <row r="20" spans="1:21" ht="26.25" customHeight="1" outlineLevel="1">
      <c r="A20" s="54" t="s">
        <v>309</v>
      </c>
      <c r="B20" s="55">
        <v>0.33700000000000002</v>
      </c>
      <c r="E20" s="154"/>
      <c r="I20" s="453" t="s">
        <v>310</v>
      </c>
      <c r="J20" s="454"/>
      <c r="K20" s="454"/>
      <c r="L20" s="454"/>
      <c r="M20" s="454"/>
      <c r="N20" s="455"/>
      <c r="P20" s="453" t="s">
        <v>311</v>
      </c>
      <c r="Q20" s="454"/>
      <c r="R20" s="454"/>
      <c r="S20" s="454"/>
      <c r="T20" s="454"/>
      <c r="U20" s="455"/>
    </row>
    <row r="21" spans="1:21" ht="12.75" customHeight="1" outlineLevel="1">
      <c r="A21" s="154"/>
      <c r="B21" s="155"/>
      <c r="I21" s="444" t="s">
        <v>586</v>
      </c>
      <c r="J21" s="456"/>
      <c r="K21" s="456"/>
      <c r="L21" s="456"/>
      <c r="M21" s="456"/>
      <c r="N21" s="457"/>
      <c r="P21" s="444" t="s">
        <v>530</v>
      </c>
      <c r="Q21" s="456"/>
      <c r="R21" s="456"/>
      <c r="S21" s="456"/>
      <c r="T21" s="456"/>
      <c r="U21" s="457"/>
    </row>
    <row r="22" spans="1:21" ht="12.75" customHeight="1" outlineLevel="1">
      <c r="A22" s="154"/>
      <c r="B22" s="155"/>
      <c r="I22" s="458"/>
      <c r="J22" s="459"/>
      <c r="K22" s="459"/>
      <c r="L22" s="459"/>
      <c r="M22" s="459"/>
      <c r="N22" s="460"/>
      <c r="P22" s="458"/>
      <c r="Q22" s="459"/>
      <c r="R22" s="459"/>
      <c r="S22" s="459"/>
      <c r="T22" s="459"/>
      <c r="U22" s="460"/>
    </row>
    <row r="23" spans="1:21" outlineLevel="1">
      <c r="A23" s="154"/>
      <c r="B23" s="479" t="s">
        <v>312</v>
      </c>
      <c r="C23" s="480"/>
      <c r="D23" s="480"/>
      <c r="E23" s="480"/>
      <c r="F23" s="480"/>
      <c r="G23" s="481"/>
      <c r="I23" s="458"/>
      <c r="J23" s="459"/>
      <c r="K23" s="459"/>
      <c r="L23" s="459"/>
      <c r="M23" s="459"/>
      <c r="N23" s="460"/>
      <c r="P23" s="458"/>
      <c r="Q23" s="459"/>
      <c r="R23" s="459"/>
      <c r="S23" s="459"/>
      <c r="T23" s="459"/>
      <c r="U23" s="460"/>
    </row>
    <row r="24" spans="1:21" outlineLevel="1">
      <c r="B24" s="17">
        <v>2027</v>
      </c>
      <c r="C24" s="17">
        <v>2028</v>
      </c>
      <c r="D24" s="17">
        <v>2029</v>
      </c>
      <c r="E24" s="17">
        <v>2030</v>
      </c>
      <c r="F24" s="17">
        <v>2031</v>
      </c>
      <c r="G24" s="17" t="s">
        <v>313</v>
      </c>
      <c r="I24" s="458"/>
      <c r="J24" s="459"/>
      <c r="K24" s="459"/>
      <c r="L24" s="459"/>
      <c r="M24" s="459"/>
      <c r="N24" s="460"/>
      <c r="P24" s="458"/>
      <c r="Q24" s="459"/>
      <c r="R24" s="459"/>
      <c r="S24" s="459"/>
      <c r="T24" s="459"/>
      <c r="U24" s="460"/>
    </row>
    <row r="25" spans="1:21" ht="14" outlineLevel="1" thickBot="1">
      <c r="B25" s="30" t="s">
        <v>314</v>
      </c>
      <c r="C25" s="30" t="s">
        <v>314</v>
      </c>
      <c r="D25" s="30" t="s">
        <v>314</v>
      </c>
      <c r="E25" s="30" t="s">
        <v>314</v>
      </c>
      <c r="F25" s="30" t="s">
        <v>314</v>
      </c>
      <c r="G25" s="30" t="s">
        <v>314</v>
      </c>
      <c r="I25" s="458"/>
      <c r="J25" s="459"/>
      <c r="K25" s="459"/>
      <c r="L25" s="459"/>
      <c r="M25" s="459"/>
      <c r="N25" s="460"/>
      <c r="P25" s="458"/>
      <c r="Q25" s="459"/>
      <c r="R25" s="459"/>
      <c r="S25" s="459"/>
      <c r="T25" s="459"/>
      <c r="U25" s="460"/>
    </row>
    <row r="26" spans="1:21" outlineLevel="1">
      <c r="A26" s="54" t="s">
        <v>315</v>
      </c>
      <c r="B26" s="21">
        <f>E64</f>
        <v>0</v>
      </c>
      <c r="C26" s="21">
        <f>F64</f>
        <v>0</v>
      </c>
      <c r="D26" s="21">
        <f>G64</f>
        <v>0</v>
      </c>
      <c r="E26" s="21">
        <f>H64</f>
        <v>0</v>
      </c>
      <c r="F26" s="21">
        <f>I64</f>
        <v>0</v>
      </c>
      <c r="G26" s="21">
        <f>SUM(J64:BB64)</f>
        <v>0</v>
      </c>
      <c r="I26" s="458"/>
      <c r="J26" s="459"/>
      <c r="K26" s="459"/>
      <c r="L26" s="459"/>
      <c r="M26" s="459"/>
      <c r="N26" s="460"/>
      <c r="P26" s="458"/>
      <c r="Q26" s="459"/>
      <c r="R26" s="459"/>
      <c r="S26" s="459"/>
      <c r="T26" s="459"/>
      <c r="U26" s="460"/>
    </row>
    <row r="27" spans="1:21" outlineLevel="1">
      <c r="A27" s="54" t="s">
        <v>316</v>
      </c>
      <c r="B27" s="21">
        <f>E71+E77</f>
        <v>-6.0000000000000001E-3</v>
      </c>
      <c r="C27" s="21">
        <f>F71+F77</f>
        <v>-6.1199999999999996E-3</v>
      </c>
      <c r="D27" s="21">
        <f>G71+G77</f>
        <v>-6.2423999999999995E-3</v>
      </c>
      <c r="E27" s="21">
        <f>H71+H77</f>
        <v>-6.3672479999999998E-3</v>
      </c>
      <c r="F27" s="21">
        <f>I71+I77</f>
        <v>-6.4945929600000001E-3</v>
      </c>
      <c r="G27" s="21">
        <f>SUM(J71:BB71)+SUM(J77:BB77)</f>
        <v>-0.47625216776208157</v>
      </c>
      <c r="I27" s="458"/>
      <c r="J27" s="459"/>
      <c r="K27" s="459"/>
      <c r="L27" s="459"/>
      <c r="M27" s="459"/>
      <c r="N27" s="460"/>
      <c r="P27" s="458"/>
      <c r="Q27" s="459"/>
      <c r="R27" s="459"/>
      <c r="S27" s="459"/>
      <c r="T27" s="459"/>
      <c r="U27" s="460"/>
    </row>
    <row r="28" spans="1:21" outlineLevel="1">
      <c r="A28" s="154"/>
      <c r="B28" s="248"/>
      <c r="C28" s="248"/>
      <c r="D28" s="248"/>
      <c r="E28" s="248"/>
      <c r="F28" s="248"/>
      <c r="G28" s="248"/>
      <c r="I28" s="458"/>
      <c r="J28" s="459"/>
      <c r="K28" s="459"/>
      <c r="L28" s="459"/>
      <c r="M28" s="459"/>
      <c r="N28" s="460"/>
      <c r="P28" s="458"/>
      <c r="Q28" s="459"/>
      <c r="R28" s="459"/>
      <c r="S28" s="459"/>
      <c r="T28" s="459"/>
      <c r="U28" s="460"/>
    </row>
    <row r="29" spans="1:21" ht="14" outlineLevel="1" thickBot="1">
      <c r="A29" s="154"/>
      <c r="B29" s="248"/>
      <c r="C29" s="248"/>
      <c r="D29" s="248"/>
      <c r="E29" s="248"/>
      <c r="F29" s="248"/>
      <c r="G29" s="248"/>
      <c r="I29" s="458"/>
      <c r="J29" s="459"/>
      <c r="K29" s="459"/>
      <c r="L29" s="459"/>
      <c r="M29" s="459"/>
      <c r="N29" s="460"/>
      <c r="P29" s="458"/>
      <c r="Q29" s="459"/>
      <c r="R29" s="459"/>
      <c r="S29" s="459"/>
      <c r="T29" s="459"/>
      <c r="U29" s="460"/>
    </row>
    <row r="30" spans="1:21" ht="14" outlineLevel="1" thickBot="1">
      <c r="A30" s="308"/>
      <c r="B30" s="309" t="s">
        <v>317</v>
      </c>
      <c r="C30" s="310" t="s">
        <v>318</v>
      </c>
      <c r="D30" s="483" t="s">
        <v>291</v>
      </c>
      <c r="E30" s="484"/>
      <c r="F30" s="484"/>
      <c r="G30" s="485"/>
      <c r="I30" s="458"/>
      <c r="J30" s="459"/>
      <c r="K30" s="459"/>
      <c r="L30" s="459"/>
      <c r="M30" s="459"/>
      <c r="N30" s="460"/>
      <c r="P30" s="458"/>
      <c r="Q30" s="459"/>
      <c r="R30" s="459"/>
      <c r="S30" s="459"/>
      <c r="T30" s="459"/>
      <c r="U30" s="460"/>
    </row>
    <row r="31" spans="1:21" outlineLevel="1">
      <c r="A31" s="476" t="s">
        <v>319</v>
      </c>
      <c r="B31" s="311" t="s">
        <v>273</v>
      </c>
      <c r="C31" s="307">
        <v>1</v>
      </c>
      <c r="D31" s="427" t="s">
        <v>500</v>
      </c>
      <c r="E31" s="427"/>
      <c r="F31" s="427"/>
      <c r="G31" s="428"/>
      <c r="I31" s="458"/>
      <c r="J31" s="459"/>
      <c r="K31" s="459"/>
      <c r="L31" s="459"/>
      <c r="M31" s="459"/>
      <c r="N31" s="460"/>
      <c r="P31" s="458"/>
      <c r="Q31" s="459"/>
      <c r="R31" s="459"/>
      <c r="S31" s="459"/>
      <c r="T31" s="459"/>
      <c r="U31" s="460"/>
    </row>
    <row r="32" spans="1:21" outlineLevel="1">
      <c r="A32" s="476"/>
      <c r="B32" s="312"/>
      <c r="C32" s="252"/>
      <c r="D32" s="425"/>
      <c r="E32" s="425"/>
      <c r="F32" s="425"/>
      <c r="G32" s="426"/>
      <c r="I32" s="458"/>
      <c r="J32" s="459"/>
      <c r="K32" s="459"/>
      <c r="L32" s="459"/>
      <c r="M32" s="459"/>
      <c r="N32" s="460"/>
      <c r="P32" s="458"/>
      <c r="Q32" s="459"/>
      <c r="R32" s="459"/>
      <c r="S32" s="459"/>
      <c r="T32" s="459"/>
      <c r="U32" s="460"/>
    </row>
    <row r="33" spans="1:21" outlineLevel="1">
      <c r="A33" s="476"/>
      <c r="B33" s="312"/>
      <c r="C33" s="252"/>
      <c r="D33" s="425"/>
      <c r="E33" s="425"/>
      <c r="F33" s="425"/>
      <c r="G33" s="426"/>
      <c r="I33" s="458"/>
      <c r="J33" s="459"/>
      <c r="K33" s="459"/>
      <c r="L33" s="459"/>
      <c r="M33" s="459"/>
      <c r="N33" s="460"/>
      <c r="P33" s="458"/>
      <c r="Q33" s="459"/>
      <c r="R33" s="459"/>
      <c r="S33" s="459"/>
      <c r="T33" s="459"/>
      <c r="U33" s="460"/>
    </row>
    <row r="34" spans="1:21" outlineLevel="1">
      <c r="A34" s="476"/>
      <c r="B34" s="312"/>
      <c r="C34" s="252"/>
      <c r="D34" s="425"/>
      <c r="E34" s="425"/>
      <c r="F34" s="425"/>
      <c r="G34" s="426"/>
      <c r="I34" s="458"/>
      <c r="J34" s="459"/>
      <c r="K34" s="459"/>
      <c r="L34" s="459"/>
      <c r="M34" s="459"/>
      <c r="N34" s="460"/>
      <c r="P34" s="458"/>
      <c r="Q34" s="459"/>
      <c r="R34" s="459"/>
      <c r="S34" s="459"/>
      <c r="T34" s="459"/>
      <c r="U34" s="460"/>
    </row>
    <row r="35" spans="1:21" outlineLevel="1">
      <c r="A35" s="476"/>
      <c r="B35" s="312"/>
      <c r="C35" s="252"/>
      <c r="D35" s="425"/>
      <c r="E35" s="425"/>
      <c r="F35" s="425"/>
      <c r="G35" s="426"/>
      <c r="I35" s="458"/>
      <c r="J35" s="459"/>
      <c r="K35" s="459"/>
      <c r="L35" s="459"/>
      <c r="M35" s="459"/>
      <c r="N35" s="460"/>
      <c r="P35" s="458"/>
      <c r="Q35" s="459"/>
      <c r="R35" s="459"/>
      <c r="S35" s="459"/>
      <c r="T35" s="459"/>
      <c r="U35" s="460"/>
    </row>
    <row r="36" spans="1:21" outlineLevel="1">
      <c r="A36" s="476"/>
      <c r="B36" s="312"/>
      <c r="C36" s="252"/>
      <c r="D36" s="425"/>
      <c r="E36" s="425"/>
      <c r="F36" s="425"/>
      <c r="G36" s="426"/>
      <c r="I36" s="458"/>
      <c r="J36" s="459"/>
      <c r="K36" s="459"/>
      <c r="L36" s="459"/>
      <c r="M36" s="459"/>
      <c r="N36" s="460"/>
      <c r="P36" s="458"/>
      <c r="Q36" s="459"/>
      <c r="R36" s="459"/>
      <c r="S36" s="459"/>
      <c r="T36" s="459"/>
      <c r="U36" s="460"/>
    </row>
    <row r="37" spans="1:21" outlineLevel="1">
      <c r="A37" s="476"/>
      <c r="B37" s="312"/>
      <c r="C37" s="252"/>
      <c r="D37" s="425"/>
      <c r="E37" s="425"/>
      <c r="F37" s="425"/>
      <c r="G37" s="426"/>
      <c r="I37" s="458"/>
      <c r="J37" s="459"/>
      <c r="K37" s="459"/>
      <c r="L37" s="459"/>
      <c r="M37" s="459"/>
      <c r="N37" s="460"/>
      <c r="P37" s="458"/>
      <c r="Q37" s="459"/>
      <c r="R37" s="459"/>
      <c r="S37" s="459"/>
      <c r="T37" s="459"/>
      <c r="U37" s="460"/>
    </row>
    <row r="38" spans="1:21" outlineLevel="1">
      <c r="A38" s="476"/>
      <c r="B38" s="312"/>
      <c r="C38" s="252"/>
      <c r="D38" s="425"/>
      <c r="E38" s="425"/>
      <c r="F38" s="425"/>
      <c r="G38" s="426"/>
      <c r="I38" s="458"/>
      <c r="J38" s="459"/>
      <c r="K38" s="459"/>
      <c r="L38" s="459"/>
      <c r="M38" s="459"/>
      <c r="N38" s="460"/>
      <c r="P38" s="458"/>
      <c r="Q38" s="459"/>
      <c r="R38" s="459"/>
      <c r="S38" s="459"/>
      <c r="T38" s="459"/>
      <c r="U38" s="460"/>
    </row>
    <row r="39" spans="1:21" outlineLevel="1">
      <c r="A39" s="476"/>
      <c r="B39" s="312"/>
      <c r="C39" s="252"/>
      <c r="D39" s="425"/>
      <c r="E39" s="425"/>
      <c r="F39" s="425"/>
      <c r="G39" s="426"/>
      <c r="I39" s="458"/>
      <c r="J39" s="459"/>
      <c r="K39" s="459"/>
      <c r="L39" s="459"/>
      <c r="M39" s="459"/>
      <c r="N39" s="460"/>
      <c r="P39" s="458"/>
      <c r="Q39" s="459"/>
      <c r="R39" s="459"/>
      <c r="S39" s="459"/>
      <c r="T39" s="459"/>
      <c r="U39" s="460"/>
    </row>
    <row r="40" spans="1:21" ht="14" outlineLevel="1" thickBot="1">
      <c r="A40" s="477"/>
      <c r="B40" s="313"/>
      <c r="C40" s="314"/>
      <c r="D40" s="486"/>
      <c r="E40" s="486"/>
      <c r="F40" s="486"/>
      <c r="G40" s="487"/>
      <c r="I40" s="458"/>
      <c r="J40" s="459"/>
      <c r="K40" s="459"/>
      <c r="L40" s="459"/>
      <c r="M40" s="459"/>
      <c r="N40" s="460"/>
      <c r="P40" s="458"/>
      <c r="Q40" s="459"/>
      <c r="R40" s="459"/>
      <c r="S40" s="459"/>
      <c r="T40" s="459"/>
      <c r="U40" s="460"/>
    </row>
    <row r="41" spans="1:21" outlineLevel="1">
      <c r="A41" s="154"/>
      <c r="B41" s="248"/>
      <c r="C41" s="248"/>
      <c r="D41" s="248"/>
      <c r="E41" s="248"/>
      <c r="F41" s="248"/>
      <c r="G41" s="248"/>
      <c r="I41" s="458"/>
      <c r="J41" s="459"/>
      <c r="K41" s="459"/>
      <c r="L41" s="459"/>
      <c r="M41" s="459"/>
      <c r="N41" s="460"/>
      <c r="P41" s="458"/>
      <c r="Q41" s="459"/>
      <c r="R41" s="459"/>
      <c r="S41" s="459"/>
      <c r="T41" s="459"/>
      <c r="U41" s="460"/>
    </row>
    <row r="42" spans="1:21" outlineLevel="1">
      <c r="A42" s="154"/>
      <c r="B42" s="248"/>
      <c r="C42" s="248"/>
      <c r="D42" s="248"/>
      <c r="E42" s="248"/>
      <c r="F42" s="248"/>
      <c r="G42" s="248"/>
      <c r="I42" s="458"/>
      <c r="J42" s="459"/>
      <c r="K42" s="459"/>
      <c r="L42" s="459"/>
      <c r="M42" s="459"/>
      <c r="N42" s="460"/>
      <c r="P42" s="458"/>
      <c r="Q42" s="459"/>
      <c r="R42" s="459"/>
      <c r="S42" s="459"/>
      <c r="T42" s="459"/>
      <c r="U42" s="460"/>
    </row>
    <row r="43" spans="1:21" outlineLevel="1">
      <c r="A43" s="154"/>
      <c r="B43" s="248"/>
      <c r="C43" s="248"/>
      <c r="D43" s="248"/>
      <c r="E43" s="248"/>
      <c r="F43" s="248"/>
      <c r="G43" s="248"/>
      <c r="I43" s="458"/>
      <c r="J43" s="459"/>
      <c r="K43" s="459"/>
      <c r="L43" s="459"/>
      <c r="M43" s="459"/>
      <c r="N43" s="460"/>
      <c r="P43" s="458"/>
      <c r="Q43" s="459"/>
      <c r="R43" s="459"/>
      <c r="S43" s="459"/>
      <c r="T43" s="459"/>
      <c r="U43" s="460"/>
    </row>
    <row r="44" spans="1:21" outlineLevel="1">
      <c r="A44" s="154"/>
      <c r="B44" s="248"/>
      <c r="C44" s="248"/>
      <c r="D44" s="248"/>
      <c r="E44" s="248"/>
      <c r="F44" s="248"/>
      <c r="G44" s="248"/>
      <c r="I44" s="458"/>
      <c r="J44" s="459"/>
      <c r="K44" s="459"/>
      <c r="L44" s="459"/>
      <c r="M44" s="459"/>
      <c r="N44" s="460"/>
      <c r="P44" s="458"/>
      <c r="Q44" s="459"/>
      <c r="R44" s="459"/>
      <c r="S44" s="459"/>
      <c r="T44" s="459"/>
      <c r="U44" s="460"/>
    </row>
    <row r="45" spans="1:21" outlineLevel="1">
      <c r="A45" s="154"/>
      <c r="B45" s="248"/>
      <c r="C45" s="248"/>
      <c r="D45" s="248"/>
      <c r="E45" s="248"/>
      <c r="F45" s="248"/>
      <c r="G45" s="248"/>
      <c r="I45" s="458"/>
      <c r="J45" s="459"/>
      <c r="K45" s="459"/>
      <c r="L45" s="459"/>
      <c r="M45" s="459"/>
      <c r="N45" s="460"/>
      <c r="P45" s="461"/>
      <c r="Q45" s="462"/>
      <c r="R45" s="462"/>
      <c r="S45" s="462"/>
      <c r="T45" s="462"/>
      <c r="U45" s="463"/>
    </row>
    <row r="46" spans="1:21" outlineLevel="1">
      <c r="A46" s="154"/>
      <c r="B46" s="248"/>
      <c r="C46" s="248"/>
      <c r="D46" s="248"/>
      <c r="E46" s="248"/>
      <c r="F46" s="248"/>
      <c r="G46" s="248"/>
    </row>
    <row r="47" spans="1:21">
      <c r="A47" s="154"/>
      <c r="B47" s="155"/>
    </row>
    <row r="48" spans="1:21" ht="15">
      <c r="A48" s="12" t="s">
        <v>320</v>
      </c>
    </row>
    <row r="49" spans="1:54" ht="15" outlineLevel="1">
      <c r="A49" s="12"/>
    </row>
    <row r="50" spans="1:54" ht="14" outlineLevel="1" thickBot="1">
      <c r="A50" s="4" t="s">
        <v>321</v>
      </c>
    </row>
    <row r="51" spans="1:54" outlineLevel="2">
      <c r="B51" s="19"/>
      <c r="C51" s="19"/>
      <c r="D51" s="19"/>
      <c r="E51" s="488" t="s">
        <v>238</v>
      </c>
      <c r="F51" s="478"/>
      <c r="G51" s="478"/>
      <c r="H51" s="478"/>
      <c r="I51" s="478"/>
      <c r="J51" s="478" t="s">
        <v>239</v>
      </c>
      <c r="K51" s="478"/>
      <c r="L51" s="478"/>
      <c r="M51" s="478"/>
      <c r="N51" s="478"/>
      <c r="O51" s="478" t="s">
        <v>240</v>
      </c>
      <c r="P51" s="478"/>
      <c r="Q51" s="478"/>
      <c r="R51" s="478"/>
      <c r="S51" s="478"/>
      <c r="T51" s="478" t="s">
        <v>241</v>
      </c>
      <c r="U51" s="478"/>
      <c r="V51" s="478"/>
      <c r="W51" s="478"/>
      <c r="X51" s="478"/>
      <c r="Y51" s="478" t="s">
        <v>322</v>
      </c>
      <c r="Z51" s="478"/>
      <c r="AA51" s="478"/>
      <c r="AB51" s="478"/>
      <c r="AC51" s="478"/>
      <c r="AD51" s="478" t="s">
        <v>323</v>
      </c>
      <c r="AE51" s="478"/>
      <c r="AF51" s="478"/>
      <c r="AG51" s="478"/>
      <c r="AH51" s="478"/>
      <c r="AI51" s="478" t="s">
        <v>324</v>
      </c>
      <c r="AJ51" s="478"/>
      <c r="AK51" s="478"/>
      <c r="AL51" s="478"/>
      <c r="AM51" s="478"/>
      <c r="AN51" s="478" t="s">
        <v>325</v>
      </c>
      <c r="AO51" s="478"/>
      <c r="AP51" s="478"/>
      <c r="AQ51" s="478"/>
      <c r="AR51" s="478"/>
      <c r="AS51" s="478" t="s">
        <v>326</v>
      </c>
      <c r="AT51" s="478"/>
      <c r="AU51" s="478"/>
      <c r="AV51" s="478"/>
      <c r="AW51" s="478"/>
      <c r="AX51" s="478" t="s">
        <v>327</v>
      </c>
      <c r="AY51" s="478"/>
      <c r="AZ51" s="478"/>
      <c r="BA51" s="478"/>
      <c r="BB51" s="482"/>
    </row>
    <row r="52" spans="1:54" outlineLevel="2">
      <c r="B52" s="19"/>
      <c r="C52" s="19"/>
      <c r="D52" s="19"/>
      <c r="E52" s="256">
        <v>1</v>
      </c>
      <c r="F52" s="130">
        <v>2</v>
      </c>
      <c r="G52" s="130">
        <v>3</v>
      </c>
      <c r="H52" s="130">
        <v>4</v>
      </c>
      <c r="I52" s="130">
        <v>5</v>
      </c>
      <c r="J52" s="153">
        <v>6</v>
      </c>
      <c r="K52" s="130">
        <v>7</v>
      </c>
      <c r="L52" s="130">
        <v>8</v>
      </c>
      <c r="M52" s="130">
        <v>9</v>
      </c>
      <c r="N52" s="130">
        <v>10</v>
      </c>
      <c r="O52" s="153">
        <v>11</v>
      </c>
      <c r="P52" s="130">
        <v>12</v>
      </c>
      <c r="Q52" s="130">
        <v>13</v>
      </c>
      <c r="R52" s="130">
        <v>14</v>
      </c>
      <c r="S52" s="130">
        <v>15</v>
      </c>
      <c r="T52" s="153">
        <v>16</v>
      </c>
      <c r="U52" s="130">
        <v>17</v>
      </c>
      <c r="V52" s="130">
        <v>18</v>
      </c>
      <c r="W52" s="130">
        <v>19</v>
      </c>
      <c r="X52" s="130">
        <v>20</v>
      </c>
      <c r="Y52" s="153">
        <v>21</v>
      </c>
      <c r="Z52" s="130">
        <v>22</v>
      </c>
      <c r="AA52" s="130">
        <v>23</v>
      </c>
      <c r="AB52" s="130">
        <v>24</v>
      </c>
      <c r="AC52" s="130">
        <v>25</v>
      </c>
      <c r="AD52" s="153">
        <v>26</v>
      </c>
      <c r="AE52" s="130">
        <v>27</v>
      </c>
      <c r="AF52" s="130">
        <v>28</v>
      </c>
      <c r="AG52" s="130">
        <v>29</v>
      </c>
      <c r="AH52" s="130">
        <v>30</v>
      </c>
      <c r="AI52" s="153">
        <v>31</v>
      </c>
      <c r="AJ52" s="130">
        <v>32</v>
      </c>
      <c r="AK52" s="130">
        <v>33</v>
      </c>
      <c r="AL52" s="130">
        <v>34</v>
      </c>
      <c r="AM52" s="130">
        <v>35</v>
      </c>
      <c r="AN52" s="153">
        <v>36</v>
      </c>
      <c r="AO52" s="130">
        <v>37</v>
      </c>
      <c r="AP52" s="130">
        <v>38</v>
      </c>
      <c r="AQ52" s="130">
        <v>39</v>
      </c>
      <c r="AR52" s="130">
        <v>40</v>
      </c>
      <c r="AS52" s="153">
        <v>41</v>
      </c>
      <c r="AT52" s="130">
        <v>42</v>
      </c>
      <c r="AU52" s="130">
        <v>43</v>
      </c>
      <c r="AV52" s="130">
        <v>44</v>
      </c>
      <c r="AW52" s="130">
        <v>45</v>
      </c>
      <c r="AX52" s="130">
        <v>46</v>
      </c>
      <c r="AY52" s="130">
        <v>47</v>
      </c>
      <c r="AZ52" s="130">
        <v>48</v>
      </c>
      <c r="BA52" s="130">
        <v>49</v>
      </c>
      <c r="BB52" s="257">
        <v>50</v>
      </c>
    </row>
    <row r="53" spans="1:54" ht="14" outlineLevel="2" thickBot="1">
      <c r="B53" s="19" t="s">
        <v>317</v>
      </c>
      <c r="C53" s="19" t="s">
        <v>328</v>
      </c>
      <c r="D53" s="19"/>
      <c r="E53" s="258">
        <v>2027</v>
      </c>
      <c r="F53" s="259">
        <v>2028</v>
      </c>
      <c r="G53" s="259">
        <v>2029</v>
      </c>
      <c r="H53" s="259">
        <v>2030</v>
      </c>
      <c r="I53" s="259">
        <v>2031</v>
      </c>
      <c r="J53" s="259">
        <v>2032</v>
      </c>
      <c r="K53" s="259">
        <v>2033</v>
      </c>
      <c r="L53" s="259">
        <v>2034</v>
      </c>
      <c r="M53" s="259">
        <v>2035</v>
      </c>
      <c r="N53" s="259">
        <v>2036</v>
      </c>
      <c r="O53" s="259">
        <v>2037</v>
      </c>
      <c r="P53" s="259">
        <v>2038</v>
      </c>
      <c r="Q53" s="259">
        <v>2039</v>
      </c>
      <c r="R53" s="259">
        <v>2040</v>
      </c>
      <c r="S53" s="259">
        <v>2041</v>
      </c>
      <c r="T53" s="259">
        <v>2042</v>
      </c>
      <c r="U53" s="259">
        <v>2043</v>
      </c>
      <c r="V53" s="259">
        <v>2044</v>
      </c>
      <c r="W53" s="259">
        <v>2045</v>
      </c>
      <c r="X53" s="259">
        <v>2046</v>
      </c>
      <c r="Y53" s="259">
        <v>2047</v>
      </c>
      <c r="Z53" s="259">
        <v>2048</v>
      </c>
      <c r="AA53" s="259">
        <v>2049</v>
      </c>
      <c r="AB53" s="259">
        <v>2050</v>
      </c>
      <c r="AC53" s="259">
        <v>2051</v>
      </c>
      <c r="AD53" s="259">
        <v>2052</v>
      </c>
      <c r="AE53" s="259">
        <v>2053</v>
      </c>
      <c r="AF53" s="259">
        <v>2054</v>
      </c>
      <c r="AG53" s="259">
        <v>2055</v>
      </c>
      <c r="AH53" s="259">
        <v>2056</v>
      </c>
      <c r="AI53" s="259">
        <v>2057</v>
      </c>
      <c r="AJ53" s="259">
        <v>2058</v>
      </c>
      <c r="AK53" s="259">
        <v>2059</v>
      </c>
      <c r="AL53" s="259">
        <v>2060</v>
      </c>
      <c r="AM53" s="259">
        <v>2061</v>
      </c>
      <c r="AN53" s="259">
        <v>2062</v>
      </c>
      <c r="AO53" s="259">
        <v>2063</v>
      </c>
      <c r="AP53" s="259">
        <v>2064</v>
      </c>
      <c r="AQ53" s="259">
        <v>2065</v>
      </c>
      <c r="AR53" s="259">
        <v>2066</v>
      </c>
      <c r="AS53" s="259">
        <v>2067</v>
      </c>
      <c r="AT53" s="259">
        <v>2068</v>
      </c>
      <c r="AU53" s="259">
        <v>2069</v>
      </c>
      <c r="AV53" s="259">
        <v>2070</v>
      </c>
      <c r="AW53" s="259">
        <v>2071</v>
      </c>
      <c r="AX53" s="259">
        <v>2072</v>
      </c>
      <c r="AY53" s="259">
        <v>2073</v>
      </c>
      <c r="AZ53" s="259">
        <v>2074</v>
      </c>
      <c r="BA53" s="259">
        <v>2075</v>
      </c>
      <c r="BB53" s="260">
        <v>2076</v>
      </c>
    </row>
    <row r="54" spans="1:54" outlineLevel="2">
      <c r="A54" s="465" t="s">
        <v>329</v>
      </c>
      <c r="B54" s="127"/>
      <c r="C54" s="127"/>
      <c r="D54" s="124" t="s">
        <v>330</v>
      </c>
      <c r="E54" s="242"/>
      <c r="F54" s="242"/>
      <c r="G54" s="242"/>
      <c r="H54" s="242"/>
      <c r="I54" s="242"/>
      <c r="J54" s="242"/>
      <c r="K54" s="242"/>
      <c r="L54" s="242"/>
      <c r="M54" s="242"/>
      <c r="N54" s="242"/>
      <c r="O54" s="242"/>
      <c r="P54" s="242"/>
      <c r="Q54" s="242"/>
      <c r="R54" s="242"/>
      <c r="S54" s="242"/>
      <c r="T54" s="242"/>
      <c r="U54" s="242"/>
      <c r="V54" s="242"/>
      <c r="W54" s="242"/>
      <c r="X54" s="242"/>
      <c r="Y54" s="242"/>
      <c r="Z54" s="242"/>
      <c r="AA54" s="242"/>
      <c r="AB54" s="242"/>
      <c r="AC54" s="242"/>
      <c r="AD54" s="242"/>
      <c r="AE54" s="242"/>
      <c r="AF54" s="242"/>
      <c r="AG54" s="242"/>
      <c r="AH54" s="242"/>
      <c r="AI54" s="242"/>
      <c r="AJ54" s="242"/>
      <c r="AK54" s="242"/>
      <c r="AL54" s="242"/>
      <c r="AM54" s="242"/>
      <c r="AN54" s="242"/>
      <c r="AO54" s="242"/>
      <c r="AP54" s="242"/>
      <c r="AQ54" s="242"/>
      <c r="AR54" s="242"/>
      <c r="AS54" s="242"/>
      <c r="AT54" s="242"/>
      <c r="AU54" s="242"/>
      <c r="AV54" s="242"/>
      <c r="AW54" s="242"/>
      <c r="AX54" s="242"/>
      <c r="AY54" s="242"/>
      <c r="AZ54" s="242"/>
      <c r="BA54" s="242"/>
      <c r="BB54" s="242"/>
    </row>
    <row r="55" spans="1:54" outlineLevel="2">
      <c r="A55" s="466"/>
      <c r="B55" s="36"/>
      <c r="C55" s="121"/>
      <c r="D55" s="2" t="s">
        <v>330</v>
      </c>
      <c r="E55" s="241"/>
      <c r="F55" s="241"/>
      <c r="G55" s="241"/>
      <c r="H55" s="241"/>
      <c r="I55" s="241"/>
      <c r="J55" s="241"/>
      <c r="K55" s="241"/>
      <c r="L55" s="241"/>
      <c r="M55" s="241"/>
      <c r="N55" s="241"/>
      <c r="O55" s="241"/>
      <c r="P55" s="241"/>
      <c r="Q55" s="241"/>
      <c r="R55" s="241"/>
      <c r="S55" s="241"/>
      <c r="T55" s="241"/>
      <c r="U55" s="241"/>
      <c r="V55" s="241"/>
      <c r="W55" s="241"/>
      <c r="X55" s="241"/>
      <c r="Y55" s="241"/>
      <c r="Z55" s="241"/>
      <c r="AA55" s="241"/>
      <c r="AB55" s="241"/>
      <c r="AC55" s="241"/>
      <c r="AD55" s="241"/>
      <c r="AE55" s="241"/>
      <c r="AF55" s="241"/>
      <c r="AG55" s="241"/>
      <c r="AH55" s="241"/>
      <c r="AI55" s="241"/>
      <c r="AJ55" s="241"/>
      <c r="AK55" s="241"/>
      <c r="AL55" s="241"/>
      <c r="AM55" s="241"/>
      <c r="AN55" s="241"/>
      <c r="AO55" s="241"/>
      <c r="AP55" s="241"/>
      <c r="AQ55" s="241"/>
      <c r="AR55" s="241"/>
      <c r="AS55" s="241"/>
      <c r="AT55" s="241"/>
      <c r="AU55" s="241"/>
      <c r="AV55" s="241"/>
      <c r="AW55" s="241"/>
      <c r="AX55" s="241"/>
      <c r="AY55" s="241"/>
      <c r="AZ55" s="241"/>
      <c r="BA55" s="241"/>
      <c r="BB55" s="254"/>
    </row>
    <row r="56" spans="1:54" outlineLevel="2">
      <c r="A56" s="466"/>
      <c r="B56" s="36"/>
      <c r="C56" s="121"/>
      <c r="D56" s="2" t="s">
        <v>330</v>
      </c>
      <c r="E56" s="241"/>
      <c r="F56" s="241"/>
      <c r="G56" s="241"/>
      <c r="H56" s="241"/>
      <c r="I56" s="241"/>
      <c r="J56" s="241"/>
      <c r="K56" s="241"/>
      <c r="L56" s="241"/>
      <c r="M56" s="241"/>
      <c r="N56" s="241"/>
      <c r="O56" s="241"/>
      <c r="P56" s="241"/>
      <c r="Q56" s="241"/>
      <c r="R56" s="241"/>
      <c r="S56" s="241"/>
      <c r="T56" s="241"/>
      <c r="U56" s="241"/>
      <c r="V56" s="241"/>
      <c r="W56" s="241"/>
      <c r="X56" s="241"/>
      <c r="Y56" s="241"/>
      <c r="Z56" s="241"/>
      <c r="AA56" s="241"/>
      <c r="AB56" s="241"/>
      <c r="AC56" s="241"/>
      <c r="AD56" s="241"/>
      <c r="AE56" s="241"/>
      <c r="AF56" s="241"/>
      <c r="AG56" s="241"/>
      <c r="AH56" s="241"/>
      <c r="AI56" s="241"/>
      <c r="AJ56" s="241"/>
      <c r="AK56" s="241"/>
      <c r="AL56" s="241"/>
      <c r="AM56" s="241"/>
      <c r="AN56" s="241"/>
      <c r="AO56" s="241"/>
      <c r="AP56" s="241"/>
      <c r="AQ56" s="241"/>
      <c r="AR56" s="241"/>
      <c r="AS56" s="241"/>
      <c r="AT56" s="241"/>
      <c r="AU56" s="241"/>
      <c r="AV56" s="241"/>
      <c r="AW56" s="241"/>
      <c r="AX56" s="241"/>
      <c r="AY56" s="241"/>
      <c r="AZ56" s="241"/>
      <c r="BA56" s="241"/>
      <c r="BB56" s="254"/>
    </row>
    <row r="57" spans="1:54" outlineLevel="2">
      <c r="A57" s="466"/>
      <c r="B57" s="36"/>
      <c r="C57" s="121"/>
      <c r="D57" s="2" t="s">
        <v>330</v>
      </c>
      <c r="E57" s="241"/>
      <c r="F57" s="241"/>
      <c r="G57" s="241"/>
      <c r="H57" s="241"/>
      <c r="I57" s="241"/>
      <c r="J57" s="241"/>
      <c r="K57" s="241"/>
      <c r="L57" s="241"/>
      <c r="M57" s="241"/>
      <c r="N57" s="241"/>
      <c r="O57" s="241"/>
      <c r="P57" s="241"/>
      <c r="Q57" s="241"/>
      <c r="R57" s="241"/>
      <c r="S57" s="241"/>
      <c r="T57" s="241"/>
      <c r="U57" s="241"/>
      <c r="V57" s="241"/>
      <c r="W57" s="241"/>
      <c r="X57" s="241"/>
      <c r="Y57" s="241"/>
      <c r="Z57" s="241"/>
      <c r="AA57" s="241"/>
      <c r="AB57" s="241"/>
      <c r="AC57" s="241"/>
      <c r="AD57" s="241"/>
      <c r="AE57" s="241"/>
      <c r="AF57" s="241"/>
      <c r="AG57" s="241"/>
      <c r="AH57" s="241"/>
      <c r="AI57" s="241"/>
      <c r="AJ57" s="241"/>
      <c r="AK57" s="241"/>
      <c r="AL57" s="241"/>
      <c r="AM57" s="241"/>
      <c r="AN57" s="241"/>
      <c r="AO57" s="241"/>
      <c r="AP57" s="241"/>
      <c r="AQ57" s="241"/>
      <c r="AR57" s="241"/>
      <c r="AS57" s="241"/>
      <c r="AT57" s="241"/>
      <c r="AU57" s="241"/>
      <c r="AV57" s="241"/>
      <c r="AW57" s="241"/>
      <c r="AX57" s="241"/>
      <c r="AY57" s="241"/>
      <c r="AZ57" s="241"/>
      <c r="BA57" s="241"/>
      <c r="BB57" s="254"/>
    </row>
    <row r="58" spans="1:54" outlineLevel="2">
      <c r="A58" s="466"/>
      <c r="B58" s="36"/>
      <c r="C58" s="121"/>
      <c r="D58" s="2" t="s">
        <v>330</v>
      </c>
      <c r="E58" s="241"/>
      <c r="F58" s="241"/>
      <c r="G58" s="241"/>
      <c r="H58" s="241"/>
      <c r="I58" s="241"/>
      <c r="J58" s="241"/>
      <c r="K58" s="241"/>
      <c r="L58" s="241"/>
      <c r="M58" s="241"/>
      <c r="N58" s="241"/>
      <c r="O58" s="241"/>
      <c r="P58" s="241"/>
      <c r="Q58" s="241"/>
      <c r="R58" s="241"/>
      <c r="S58" s="241"/>
      <c r="T58" s="241"/>
      <c r="U58" s="241"/>
      <c r="V58" s="241"/>
      <c r="W58" s="241"/>
      <c r="X58" s="241"/>
      <c r="Y58" s="241"/>
      <c r="Z58" s="241"/>
      <c r="AA58" s="241"/>
      <c r="AB58" s="241"/>
      <c r="AC58" s="241"/>
      <c r="AD58" s="241"/>
      <c r="AE58" s="241"/>
      <c r="AF58" s="241"/>
      <c r="AG58" s="241"/>
      <c r="AH58" s="241"/>
      <c r="AI58" s="241"/>
      <c r="AJ58" s="241"/>
      <c r="AK58" s="241"/>
      <c r="AL58" s="241"/>
      <c r="AM58" s="241"/>
      <c r="AN58" s="241"/>
      <c r="AO58" s="241"/>
      <c r="AP58" s="241"/>
      <c r="AQ58" s="241"/>
      <c r="AR58" s="241"/>
      <c r="AS58" s="241"/>
      <c r="AT58" s="241"/>
      <c r="AU58" s="241"/>
      <c r="AV58" s="241"/>
      <c r="AW58" s="241"/>
      <c r="AX58" s="241"/>
      <c r="AY58" s="241"/>
      <c r="AZ58" s="241"/>
      <c r="BA58" s="241"/>
      <c r="BB58" s="254"/>
    </row>
    <row r="59" spans="1:54" outlineLevel="2">
      <c r="A59" s="466"/>
      <c r="B59" s="36"/>
      <c r="C59" s="121"/>
      <c r="D59" s="2" t="s">
        <v>330</v>
      </c>
      <c r="E59" s="241"/>
      <c r="F59" s="241"/>
      <c r="G59" s="241"/>
      <c r="H59" s="241"/>
      <c r="I59" s="241"/>
      <c r="J59" s="241"/>
      <c r="K59" s="241"/>
      <c r="L59" s="241"/>
      <c r="M59" s="241"/>
      <c r="N59" s="241"/>
      <c r="O59" s="241"/>
      <c r="P59" s="241"/>
      <c r="Q59" s="241"/>
      <c r="R59" s="241"/>
      <c r="S59" s="241"/>
      <c r="T59" s="241"/>
      <c r="U59" s="241"/>
      <c r="V59" s="241"/>
      <c r="W59" s="241"/>
      <c r="X59" s="241"/>
      <c r="Y59" s="241"/>
      <c r="Z59" s="241"/>
      <c r="AA59" s="241"/>
      <c r="AB59" s="241"/>
      <c r="AC59" s="241"/>
      <c r="AD59" s="241"/>
      <c r="AE59" s="241"/>
      <c r="AF59" s="241"/>
      <c r="AG59" s="241"/>
      <c r="AH59" s="241"/>
      <c r="AI59" s="241"/>
      <c r="AJ59" s="241"/>
      <c r="AK59" s="241"/>
      <c r="AL59" s="241"/>
      <c r="AM59" s="241"/>
      <c r="AN59" s="241"/>
      <c r="AO59" s="241"/>
      <c r="AP59" s="241"/>
      <c r="AQ59" s="241"/>
      <c r="AR59" s="241"/>
      <c r="AS59" s="241"/>
      <c r="AT59" s="241"/>
      <c r="AU59" s="241"/>
      <c r="AV59" s="241"/>
      <c r="AW59" s="241"/>
      <c r="AX59" s="241"/>
      <c r="AY59" s="241"/>
      <c r="AZ59" s="241"/>
      <c r="BA59" s="241"/>
      <c r="BB59" s="254"/>
    </row>
    <row r="60" spans="1:54" outlineLevel="2">
      <c r="A60" s="466"/>
      <c r="B60" s="36"/>
      <c r="C60" s="121"/>
      <c r="D60" s="2" t="s">
        <v>330</v>
      </c>
      <c r="E60" s="241"/>
      <c r="F60" s="241"/>
      <c r="G60" s="241"/>
      <c r="H60" s="241"/>
      <c r="I60" s="241"/>
      <c r="J60" s="241"/>
      <c r="K60" s="241"/>
      <c r="L60" s="241"/>
      <c r="M60" s="241"/>
      <c r="N60" s="241"/>
      <c r="O60" s="241"/>
      <c r="P60" s="241"/>
      <c r="Q60" s="241"/>
      <c r="R60" s="241"/>
      <c r="S60" s="241"/>
      <c r="T60" s="241"/>
      <c r="U60" s="241"/>
      <c r="V60" s="241"/>
      <c r="W60" s="241"/>
      <c r="X60" s="241"/>
      <c r="Y60" s="241"/>
      <c r="Z60" s="241"/>
      <c r="AA60" s="241"/>
      <c r="AB60" s="241"/>
      <c r="AC60" s="241"/>
      <c r="AD60" s="241"/>
      <c r="AE60" s="241"/>
      <c r="AF60" s="241"/>
      <c r="AG60" s="241"/>
      <c r="AH60" s="241"/>
      <c r="AI60" s="241"/>
      <c r="AJ60" s="241"/>
      <c r="AK60" s="241"/>
      <c r="AL60" s="241"/>
      <c r="AM60" s="241"/>
      <c r="AN60" s="241"/>
      <c r="AO60" s="241"/>
      <c r="AP60" s="241"/>
      <c r="AQ60" s="241"/>
      <c r="AR60" s="241"/>
      <c r="AS60" s="241"/>
      <c r="AT60" s="241"/>
      <c r="AU60" s="241"/>
      <c r="AV60" s="241"/>
      <c r="AW60" s="241"/>
      <c r="AX60" s="241"/>
      <c r="AY60" s="241"/>
      <c r="AZ60" s="241"/>
      <c r="BA60" s="241"/>
      <c r="BB60" s="254"/>
    </row>
    <row r="61" spans="1:54" outlineLevel="2">
      <c r="A61" s="466"/>
      <c r="B61" s="36"/>
      <c r="C61" s="121"/>
      <c r="D61" s="2" t="s">
        <v>330</v>
      </c>
      <c r="E61" s="241"/>
      <c r="F61" s="241"/>
      <c r="G61" s="241"/>
      <c r="H61" s="241"/>
      <c r="I61" s="241"/>
      <c r="J61" s="241"/>
      <c r="K61" s="241"/>
      <c r="L61" s="241"/>
      <c r="M61" s="241"/>
      <c r="N61" s="241"/>
      <c r="O61" s="241"/>
      <c r="P61" s="241"/>
      <c r="Q61" s="241"/>
      <c r="R61" s="241"/>
      <c r="S61" s="241"/>
      <c r="T61" s="241"/>
      <c r="U61" s="241"/>
      <c r="V61" s="241"/>
      <c r="W61" s="241"/>
      <c r="X61" s="241"/>
      <c r="Y61" s="241"/>
      <c r="Z61" s="241"/>
      <c r="AA61" s="241"/>
      <c r="AB61" s="241"/>
      <c r="AC61" s="241"/>
      <c r="AD61" s="241"/>
      <c r="AE61" s="241"/>
      <c r="AF61" s="241"/>
      <c r="AG61" s="241"/>
      <c r="AH61" s="241"/>
      <c r="AI61" s="241"/>
      <c r="AJ61" s="241"/>
      <c r="AK61" s="241"/>
      <c r="AL61" s="241"/>
      <c r="AM61" s="241"/>
      <c r="AN61" s="241"/>
      <c r="AO61" s="241"/>
      <c r="AP61" s="241"/>
      <c r="AQ61" s="241"/>
      <c r="AR61" s="241"/>
      <c r="AS61" s="241"/>
      <c r="AT61" s="241"/>
      <c r="AU61" s="241"/>
      <c r="AV61" s="241"/>
      <c r="AW61" s="241"/>
      <c r="AX61" s="241"/>
      <c r="AY61" s="241"/>
      <c r="AZ61" s="241"/>
      <c r="BA61" s="241"/>
      <c r="BB61" s="254"/>
    </row>
    <row r="62" spans="1:54" outlineLevel="2">
      <c r="A62" s="466"/>
      <c r="B62" s="36"/>
      <c r="C62" s="121"/>
      <c r="D62" s="2" t="s">
        <v>330</v>
      </c>
      <c r="E62" s="241"/>
      <c r="F62" s="241"/>
      <c r="G62" s="241"/>
      <c r="H62" s="241"/>
      <c r="I62" s="241"/>
      <c r="J62" s="241"/>
      <c r="K62" s="241"/>
      <c r="L62" s="241"/>
      <c r="M62" s="241"/>
      <c r="N62" s="241"/>
      <c r="O62" s="241"/>
      <c r="P62" s="241"/>
      <c r="Q62" s="241"/>
      <c r="R62" s="241"/>
      <c r="S62" s="241"/>
      <c r="T62" s="241"/>
      <c r="U62" s="241"/>
      <c r="V62" s="241"/>
      <c r="W62" s="241"/>
      <c r="X62" s="241"/>
      <c r="Y62" s="241"/>
      <c r="Z62" s="241"/>
      <c r="AA62" s="241"/>
      <c r="AB62" s="241"/>
      <c r="AC62" s="241"/>
      <c r="AD62" s="241"/>
      <c r="AE62" s="241"/>
      <c r="AF62" s="241"/>
      <c r="AG62" s="241"/>
      <c r="AH62" s="241"/>
      <c r="AI62" s="241"/>
      <c r="AJ62" s="241"/>
      <c r="AK62" s="241"/>
      <c r="AL62" s="241"/>
      <c r="AM62" s="241"/>
      <c r="AN62" s="241"/>
      <c r="AO62" s="241"/>
      <c r="AP62" s="241"/>
      <c r="AQ62" s="241"/>
      <c r="AR62" s="241"/>
      <c r="AS62" s="241"/>
      <c r="AT62" s="241"/>
      <c r="AU62" s="241"/>
      <c r="AV62" s="241"/>
      <c r="AW62" s="241"/>
      <c r="AX62" s="241"/>
      <c r="AY62" s="241"/>
      <c r="AZ62" s="241"/>
      <c r="BA62" s="241"/>
      <c r="BB62" s="254"/>
    </row>
    <row r="63" spans="1:54" outlineLevel="2">
      <c r="A63" s="466"/>
      <c r="B63" s="36"/>
      <c r="C63" s="121"/>
      <c r="D63" s="2" t="s">
        <v>330</v>
      </c>
      <c r="E63" s="241"/>
      <c r="F63" s="241"/>
      <c r="G63" s="241"/>
      <c r="H63" s="241"/>
      <c r="I63" s="241"/>
      <c r="J63" s="241"/>
      <c r="K63" s="241"/>
      <c r="L63" s="241"/>
      <c r="M63" s="241"/>
      <c r="N63" s="241"/>
      <c r="O63" s="241"/>
      <c r="P63" s="241"/>
      <c r="Q63" s="241"/>
      <c r="R63" s="241"/>
      <c r="S63" s="241"/>
      <c r="T63" s="241"/>
      <c r="U63" s="241"/>
      <c r="V63" s="241"/>
      <c r="W63" s="241"/>
      <c r="X63" s="241"/>
      <c r="Y63" s="241"/>
      <c r="Z63" s="241"/>
      <c r="AA63" s="241"/>
      <c r="AB63" s="241"/>
      <c r="AC63" s="241"/>
      <c r="AD63" s="241"/>
      <c r="AE63" s="241"/>
      <c r="AF63" s="241"/>
      <c r="AG63" s="241"/>
      <c r="AH63" s="241"/>
      <c r="AI63" s="241"/>
      <c r="AJ63" s="241"/>
      <c r="AK63" s="241"/>
      <c r="AL63" s="241"/>
      <c r="AM63" s="241"/>
      <c r="AN63" s="241"/>
      <c r="AO63" s="241"/>
      <c r="AP63" s="241"/>
      <c r="AQ63" s="241"/>
      <c r="AR63" s="241"/>
      <c r="AS63" s="241"/>
      <c r="AT63" s="241"/>
      <c r="AU63" s="241"/>
      <c r="AV63" s="241"/>
      <c r="AW63" s="241"/>
      <c r="AX63" s="241"/>
      <c r="AY63" s="241"/>
      <c r="AZ63" s="241"/>
      <c r="BA63" s="241"/>
      <c r="BB63" s="254"/>
    </row>
    <row r="64" spans="1:54" ht="14" outlineLevel="2" thickBot="1">
      <c r="A64" s="467"/>
      <c r="B64" s="122" t="s">
        <v>331</v>
      </c>
      <c r="C64" s="296" t="s">
        <v>332</v>
      </c>
      <c r="D64" s="123" t="s">
        <v>330</v>
      </c>
      <c r="E64" s="23">
        <f>SUM(E54:E63)</f>
        <v>0</v>
      </c>
      <c r="F64" s="23">
        <f t="shared" ref="F64:BB64" si="3">SUM(F54:F63)</f>
        <v>0</v>
      </c>
      <c r="G64" s="23">
        <f t="shared" si="3"/>
        <v>0</v>
      </c>
      <c r="H64" s="23">
        <f t="shared" si="3"/>
        <v>0</v>
      </c>
      <c r="I64" s="23">
        <f t="shared" si="3"/>
        <v>0</v>
      </c>
      <c r="J64" s="23">
        <f t="shared" si="3"/>
        <v>0</v>
      </c>
      <c r="K64" s="23">
        <f t="shared" si="3"/>
        <v>0</v>
      </c>
      <c r="L64" s="23">
        <f t="shared" si="3"/>
        <v>0</v>
      </c>
      <c r="M64" s="23">
        <f t="shared" si="3"/>
        <v>0</v>
      </c>
      <c r="N64" s="23">
        <f t="shared" si="3"/>
        <v>0</v>
      </c>
      <c r="O64" s="23">
        <f t="shared" si="3"/>
        <v>0</v>
      </c>
      <c r="P64" s="23">
        <f t="shared" si="3"/>
        <v>0</v>
      </c>
      <c r="Q64" s="23">
        <f t="shared" si="3"/>
        <v>0</v>
      </c>
      <c r="R64" s="23">
        <f t="shared" si="3"/>
        <v>0</v>
      </c>
      <c r="S64" s="23">
        <f t="shared" si="3"/>
        <v>0</v>
      </c>
      <c r="T64" s="23">
        <f t="shared" si="3"/>
        <v>0</v>
      </c>
      <c r="U64" s="23">
        <f t="shared" si="3"/>
        <v>0</v>
      </c>
      <c r="V64" s="23">
        <f t="shared" si="3"/>
        <v>0</v>
      </c>
      <c r="W64" s="23">
        <f t="shared" si="3"/>
        <v>0</v>
      </c>
      <c r="X64" s="23">
        <f t="shared" si="3"/>
        <v>0</v>
      </c>
      <c r="Y64" s="23">
        <f t="shared" si="3"/>
        <v>0</v>
      </c>
      <c r="Z64" s="23">
        <f t="shared" si="3"/>
        <v>0</v>
      </c>
      <c r="AA64" s="23">
        <f t="shared" si="3"/>
        <v>0</v>
      </c>
      <c r="AB64" s="23">
        <f t="shared" si="3"/>
        <v>0</v>
      </c>
      <c r="AC64" s="23">
        <f t="shared" si="3"/>
        <v>0</v>
      </c>
      <c r="AD64" s="23">
        <f t="shared" si="3"/>
        <v>0</v>
      </c>
      <c r="AE64" s="23">
        <f t="shared" si="3"/>
        <v>0</v>
      </c>
      <c r="AF64" s="23">
        <f t="shared" si="3"/>
        <v>0</v>
      </c>
      <c r="AG64" s="23">
        <f t="shared" si="3"/>
        <v>0</v>
      </c>
      <c r="AH64" s="23">
        <f t="shared" si="3"/>
        <v>0</v>
      </c>
      <c r="AI64" s="23">
        <f t="shared" si="3"/>
        <v>0</v>
      </c>
      <c r="AJ64" s="23">
        <f t="shared" si="3"/>
        <v>0</v>
      </c>
      <c r="AK64" s="23">
        <f t="shared" si="3"/>
        <v>0</v>
      </c>
      <c r="AL64" s="23">
        <f t="shared" si="3"/>
        <v>0</v>
      </c>
      <c r="AM64" s="23">
        <f t="shared" si="3"/>
        <v>0</v>
      </c>
      <c r="AN64" s="23">
        <f t="shared" si="3"/>
        <v>0</v>
      </c>
      <c r="AO64" s="23">
        <f t="shared" si="3"/>
        <v>0</v>
      </c>
      <c r="AP64" s="23">
        <f t="shared" si="3"/>
        <v>0</v>
      </c>
      <c r="AQ64" s="23">
        <f t="shared" si="3"/>
        <v>0</v>
      </c>
      <c r="AR64" s="23">
        <f t="shared" si="3"/>
        <v>0</v>
      </c>
      <c r="AS64" s="23">
        <f t="shared" si="3"/>
        <v>0</v>
      </c>
      <c r="AT64" s="23">
        <f t="shared" si="3"/>
        <v>0</v>
      </c>
      <c r="AU64" s="23">
        <f t="shared" si="3"/>
        <v>0</v>
      </c>
      <c r="AV64" s="23">
        <f t="shared" si="3"/>
        <v>0</v>
      </c>
      <c r="AW64" s="23">
        <f t="shared" si="3"/>
        <v>0</v>
      </c>
      <c r="AX64" s="23">
        <f t="shared" si="3"/>
        <v>0</v>
      </c>
      <c r="AY64" s="23">
        <f t="shared" si="3"/>
        <v>0</v>
      </c>
      <c r="AZ64" s="23">
        <f t="shared" si="3"/>
        <v>0</v>
      </c>
      <c r="BA64" s="23">
        <f t="shared" si="3"/>
        <v>0</v>
      </c>
      <c r="BB64" s="255">
        <f t="shared" si="3"/>
        <v>0</v>
      </c>
    </row>
    <row r="65" spans="1:54" ht="14" outlineLevel="2" thickBot="1">
      <c r="B65" s="19"/>
      <c r="C65" s="19"/>
      <c r="D65" s="19"/>
      <c r="E65" s="15"/>
    </row>
    <row r="66" spans="1:54" ht="12.75" customHeight="1" outlineLevel="2">
      <c r="A66" s="473" t="s">
        <v>333</v>
      </c>
      <c r="B66" s="266" t="s">
        <v>270</v>
      </c>
      <c r="C66" s="267" t="s">
        <v>501</v>
      </c>
      <c r="D66" s="268" t="s">
        <v>330</v>
      </c>
      <c r="E66" s="242">
        <f>'Baseline Workings'!E30/-1000000</f>
        <v>-6.0000000000000001E-3</v>
      </c>
      <c r="F66" s="242">
        <f>'Baseline Workings'!F30/-1000000</f>
        <v>-6.1199999999999996E-3</v>
      </c>
      <c r="G66" s="242">
        <f>'Baseline Workings'!G30/-1000000</f>
        <v>-6.2423999999999995E-3</v>
      </c>
      <c r="H66" s="242">
        <f>'Baseline Workings'!H30/-1000000</f>
        <v>-6.3672479999999998E-3</v>
      </c>
      <c r="I66" s="242">
        <f>'Baseline Workings'!I30/-1000000</f>
        <v>-6.4945929600000001E-3</v>
      </c>
      <c r="J66" s="242">
        <f>'Baseline Workings'!J30/-1000000</f>
        <v>-6.6244848192000003E-3</v>
      </c>
      <c r="K66" s="242">
        <f>'Baseline Workings'!K30/-1000000</f>
        <v>-6.7569745155839998E-3</v>
      </c>
      <c r="L66" s="242">
        <f>'Baseline Workings'!L30/-1000000</f>
        <v>-6.8921140058956802E-3</v>
      </c>
      <c r="M66" s="242">
        <f>'Baseline Workings'!M30/-1000000</f>
        <v>-7.0299562860135943E-3</v>
      </c>
      <c r="N66" s="242">
        <f>'Baseline Workings'!N30/-1000000</f>
        <v>-7.1705554117338661E-3</v>
      </c>
      <c r="O66" s="242">
        <f>'Baseline Workings'!O30/-1000000</f>
        <v>-7.3139665199685429E-3</v>
      </c>
      <c r="P66" s="242">
        <f>'Baseline Workings'!P30/-1000000</f>
        <v>-7.4602458503679149E-3</v>
      </c>
      <c r="Q66" s="242">
        <f>'Baseline Workings'!Q30/-1000000</f>
        <v>-7.6094507673752721E-3</v>
      </c>
      <c r="R66" s="242">
        <f>'Baseline Workings'!R30/-1000000</f>
        <v>-7.7616397827227771E-3</v>
      </c>
      <c r="S66" s="242">
        <f>'Baseline Workings'!S30/-1000000</f>
        <v>-7.9168725783772334E-3</v>
      </c>
      <c r="T66" s="242">
        <f>'Baseline Workings'!T30/-1000000</f>
        <v>-8.0752100299447786E-3</v>
      </c>
      <c r="U66" s="242">
        <f>'Baseline Workings'!U30/-1000000</f>
        <v>-8.2367142305436736E-3</v>
      </c>
      <c r="V66" s="242">
        <f>'Baseline Workings'!V30/-1000000</f>
        <v>-8.4014485151545464E-3</v>
      </c>
      <c r="W66" s="242">
        <f>'Baseline Workings'!W30/-1000000</f>
        <v>-8.5694774854576366E-3</v>
      </c>
      <c r="X66" s="242">
        <f>'Baseline Workings'!X30/-1000000</f>
        <v>-8.740867035166789E-3</v>
      </c>
      <c r="Y66" s="242">
        <f>'Baseline Workings'!Y30/-1000000</f>
        <v>-8.9156843758701251E-3</v>
      </c>
      <c r="Z66" s="242">
        <f>'Baseline Workings'!Z30/-1000000</f>
        <v>-9.0939980633875268E-3</v>
      </c>
      <c r="AA66" s="242">
        <f>'Baseline Workings'!AA30/-1000000</f>
        <v>-9.2758780246552774E-3</v>
      </c>
      <c r="AB66" s="242">
        <f>'Baseline Workings'!AB30/-1000000</f>
        <v>-9.4613955851483838E-3</v>
      </c>
      <c r="AC66" s="242">
        <f>'Baseline Workings'!AC30/-1000000</f>
        <v>-9.6506234968513523E-3</v>
      </c>
      <c r="AD66" s="242">
        <f>'Baseline Workings'!AD30/-1000000</f>
        <v>-9.8436359667883784E-3</v>
      </c>
      <c r="AE66" s="242">
        <f>'Baseline Workings'!AE30/-1000000</f>
        <v>-1.0040508686124147E-2</v>
      </c>
      <c r="AF66" s="242">
        <f>'Baseline Workings'!AF30/-1000000</f>
        <v>-1.0241318859846629E-2</v>
      </c>
      <c r="AG66" s="242">
        <f>'Baseline Workings'!AG30/-1000000</f>
        <v>-1.0446145237043562E-2</v>
      </c>
      <c r="AH66" s="242">
        <f>'Baseline Workings'!AH30/-1000000</f>
        <v>-1.0655068141784433E-2</v>
      </c>
      <c r="AI66" s="242">
        <f>'Baseline Workings'!AI30/-1000000</f>
        <v>-1.0868169504620122E-2</v>
      </c>
      <c r="AJ66" s="242">
        <f>'Baseline Workings'!AJ30/-1000000</f>
        <v>-1.1085532894712525E-2</v>
      </c>
      <c r="AK66" s="242">
        <f>'Baseline Workings'!AK30/-1000000</f>
        <v>-1.1307243552606776E-2</v>
      </c>
      <c r="AL66" s="242">
        <f>'Baseline Workings'!AL30/-1000000</f>
        <v>-1.1533388423658912E-2</v>
      </c>
      <c r="AM66" s="242">
        <f>'Baseline Workings'!AM30/-1000000</f>
        <v>-1.1764056192132092E-2</v>
      </c>
      <c r="AN66" s="242">
        <f>'Baseline Workings'!AN30/-1000000</f>
        <v>-1.1999337315974733E-2</v>
      </c>
      <c r="AO66" s="242">
        <f>'Baseline Workings'!AO30/-1000000</f>
        <v>-1.2239324062294228E-2</v>
      </c>
      <c r="AP66" s="242">
        <f>'Baseline Workings'!AP30/-1000000</f>
        <v>-1.2484110543540114E-2</v>
      </c>
      <c r="AQ66" s="242">
        <f>'Baseline Workings'!AQ30/-1000000</f>
        <v>-1.2733792754410915E-2</v>
      </c>
      <c r="AR66" s="242">
        <f>'Baseline Workings'!AR30/-1000000</f>
        <v>-1.2988468609499135E-2</v>
      </c>
      <c r="AS66" s="242">
        <f>'Baseline Workings'!AS30/-1000000</f>
        <v>-1.3248237981689117E-2</v>
      </c>
      <c r="AT66" s="242">
        <f>'Baseline Workings'!AT30/-1000000</f>
        <v>-1.3513202741322899E-2</v>
      </c>
      <c r="AU66" s="242">
        <f>'Baseline Workings'!AU30/-1000000</f>
        <v>-1.3783466796149356E-2</v>
      </c>
      <c r="AV66" s="242">
        <f>'Baseline Workings'!AV30/-1000000</f>
        <v>-1.4059136132072343E-2</v>
      </c>
      <c r="AW66" s="242">
        <f>'Baseline Workings'!AW30/-1000000</f>
        <v>-1.4340318854713789E-2</v>
      </c>
      <c r="AX66" s="242">
        <f>'Baseline Workings'!AX30/-1000000</f>
        <v>-1.4627125231808064E-2</v>
      </c>
      <c r="AY66" s="242">
        <f>'Baseline Workings'!AY30/-1000000</f>
        <v>-1.4919667736444226E-2</v>
      </c>
      <c r="AZ66" s="242">
        <f>'Baseline Workings'!AZ30/-1000000</f>
        <v>-1.521806109117311E-2</v>
      </c>
      <c r="BA66" s="242">
        <f>'Baseline Workings'!BA30/-1000000</f>
        <v>-1.5522422312996574E-2</v>
      </c>
      <c r="BB66" s="242">
        <f>'Baseline Workings'!BB30/-1000000</f>
        <v>-1.5832870759256507E-2</v>
      </c>
    </row>
    <row r="67" spans="1:54" outlineLevel="2">
      <c r="A67" s="474"/>
      <c r="B67" s="252"/>
      <c r="C67" s="267"/>
      <c r="D67" s="269" t="s">
        <v>330</v>
      </c>
      <c r="E67" s="241"/>
      <c r="F67" s="241"/>
      <c r="G67" s="241"/>
      <c r="H67" s="241"/>
      <c r="I67" s="241"/>
      <c r="J67" s="241"/>
      <c r="K67" s="241"/>
      <c r="L67" s="241"/>
      <c r="M67" s="241"/>
      <c r="N67" s="241"/>
      <c r="O67" s="241"/>
      <c r="P67" s="241"/>
      <c r="Q67" s="241"/>
      <c r="R67" s="241"/>
      <c r="S67" s="241"/>
      <c r="T67" s="241"/>
      <c r="U67" s="241"/>
      <c r="V67" s="241"/>
      <c r="W67" s="241"/>
      <c r="X67" s="241"/>
      <c r="Y67" s="241"/>
      <c r="Z67" s="241"/>
      <c r="AA67" s="241"/>
      <c r="AB67" s="241"/>
      <c r="AC67" s="241"/>
      <c r="AD67" s="241"/>
      <c r="AE67" s="241"/>
      <c r="AF67" s="241"/>
      <c r="AG67" s="241"/>
      <c r="AH67" s="241"/>
      <c r="AI67" s="241"/>
      <c r="AJ67" s="241"/>
      <c r="AK67" s="241"/>
      <c r="AL67" s="241"/>
      <c r="AM67" s="241"/>
      <c r="AN67" s="241"/>
      <c r="AO67" s="241"/>
      <c r="AP67" s="241"/>
      <c r="AQ67" s="241"/>
      <c r="AR67" s="241"/>
      <c r="AS67" s="241"/>
      <c r="AT67" s="241"/>
      <c r="AU67" s="241"/>
      <c r="AV67" s="241"/>
      <c r="AW67" s="241"/>
      <c r="AX67" s="241"/>
      <c r="AY67" s="241"/>
      <c r="AZ67" s="241"/>
      <c r="BA67" s="241"/>
      <c r="BB67" s="241"/>
    </row>
    <row r="68" spans="1:54" outlineLevel="2">
      <c r="A68" s="474"/>
      <c r="B68" s="252"/>
      <c r="C68" s="267"/>
      <c r="D68" s="269" t="s">
        <v>330</v>
      </c>
      <c r="E68" s="241"/>
      <c r="F68" s="241"/>
      <c r="G68" s="241"/>
      <c r="H68" s="241"/>
      <c r="I68" s="241"/>
      <c r="J68" s="241"/>
      <c r="K68" s="241"/>
      <c r="L68" s="241"/>
      <c r="M68" s="241"/>
      <c r="N68" s="241"/>
      <c r="O68" s="241"/>
      <c r="P68" s="241"/>
      <c r="Q68" s="241"/>
      <c r="R68" s="241"/>
      <c r="S68" s="241"/>
      <c r="T68" s="241"/>
      <c r="U68" s="241"/>
      <c r="V68" s="241"/>
      <c r="W68" s="241"/>
      <c r="X68" s="241"/>
      <c r="Y68" s="241"/>
      <c r="Z68" s="241"/>
      <c r="AA68" s="241"/>
      <c r="AB68" s="241"/>
      <c r="AC68" s="241"/>
      <c r="AD68" s="241"/>
      <c r="AE68" s="241"/>
      <c r="AF68" s="241"/>
      <c r="AG68" s="241"/>
      <c r="AH68" s="241"/>
      <c r="AI68" s="241"/>
      <c r="AJ68" s="241"/>
      <c r="AK68" s="241"/>
      <c r="AL68" s="241"/>
      <c r="AM68" s="241"/>
      <c r="AN68" s="241"/>
      <c r="AO68" s="241"/>
      <c r="AP68" s="241"/>
      <c r="AQ68" s="241"/>
      <c r="AR68" s="241"/>
      <c r="AS68" s="241"/>
      <c r="AT68" s="241"/>
      <c r="AU68" s="241"/>
      <c r="AV68" s="241"/>
      <c r="AW68" s="241"/>
      <c r="AX68" s="241"/>
      <c r="AY68" s="241"/>
      <c r="AZ68" s="241"/>
      <c r="BA68" s="241"/>
      <c r="BB68" s="241"/>
    </row>
    <row r="69" spans="1:54" outlineLevel="2">
      <c r="A69" s="474"/>
      <c r="B69" s="252"/>
      <c r="C69" s="267"/>
      <c r="D69" s="269" t="s">
        <v>330</v>
      </c>
      <c r="E69" s="241"/>
      <c r="F69" s="241"/>
      <c r="G69" s="241"/>
      <c r="H69" s="241"/>
      <c r="I69" s="241"/>
      <c r="J69" s="241"/>
      <c r="K69" s="241"/>
      <c r="L69" s="241"/>
      <c r="M69" s="241"/>
      <c r="N69" s="241"/>
      <c r="O69" s="241"/>
      <c r="P69" s="241"/>
      <c r="Q69" s="241"/>
      <c r="R69" s="241"/>
      <c r="S69" s="241"/>
      <c r="T69" s="241"/>
      <c r="U69" s="241"/>
      <c r="V69" s="241"/>
      <c r="W69" s="241"/>
      <c r="X69" s="241"/>
      <c r="Y69" s="241"/>
      <c r="Z69" s="241"/>
      <c r="AA69" s="241"/>
      <c r="AB69" s="241"/>
      <c r="AC69" s="241"/>
      <c r="AD69" s="241"/>
      <c r="AE69" s="241"/>
      <c r="AF69" s="241"/>
      <c r="AG69" s="241"/>
      <c r="AH69" s="241"/>
      <c r="AI69" s="241"/>
      <c r="AJ69" s="241"/>
      <c r="AK69" s="241"/>
      <c r="AL69" s="241"/>
      <c r="AM69" s="241"/>
      <c r="AN69" s="241"/>
      <c r="AO69" s="241"/>
      <c r="AP69" s="241"/>
      <c r="AQ69" s="241"/>
      <c r="AR69" s="241"/>
      <c r="AS69" s="241"/>
      <c r="AT69" s="241"/>
      <c r="AU69" s="241"/>
      <c r="AV69" s="241"/>
      <c r="AW69" s="241"/>
      <c r="AX69" s="241"/>
      <c r="AY69" s="241"/>
      <c r="AZ69" s="241"/>
      <c r="BA69" s="241"/>
      <c r="BB69" s="241"/>
    </row>
    <row r="70" spans="1:54" outlineLevel="2">
      <c r="A70" s="474"/>
      <c r="B70" s="252"/>
      <c r="C70" s="267"/>
      <c r="D70" s="269" t="s">
        <v>330</v>
      </c>
      <c r="E70" s="241"/>
      <c r="F70" s="241"/>
      <c r="G70" s="241"/>
      <c r="H70" s="241"/>
      <c r="I70" s="241"/>
      <c r="J70" s="241"/>
      <c r="K70" s="241"/>
      <c r="L70" s="241"/>
      <c r="M70" s="241"/>
      <c r="N70" s="241"/>
      <c r="O70" s="241"/>
      <c r="P70" s="241"/>
      <c r="Q70" s="241"/>
      <c r="R70" s="241"/>
      <c r="S70" s="241"/>
      <c r="T70" s="241"/>
      <c r="U70" s="241"/>
      <c r="V70" s="241"/>
      <c r="W70" s="241"/>
      <c r="X70" s="241"/>
      <c r="Y70" s="241"/>
      <c r="Z70" s="241"/>
      <c r="AA70" s="241"/>
      <c r="AB70" s="241"/>
      <c r="AC70" s="241"/>
      <c r="AD70" s="241"/>
      <c r="AE70" s="241"/>
      <c r="AF70" s="241"/>
      <c r="AG70" s="241"/>
      <c r="AH70" s="241"/>
      <c r="AI70" s="241"/>
      <c r="AJ70" s="241"/>
      <c r="AK70" s="241"/>
      <c r="AL70" s="241"/>
      <c r="AM70" s="241"/>
      <c r="AN70" s="241"/>
      <c r="AO70" s="241"/>
      <c r="AP70" s="241"/>
      <c r="AQ70" s="241"/>
      <c r="AR70" s="241"/>
      <c r="AS70" s="241"/>
      <c r="AT70" s="241"/>
      <c r="AU70" s="241"/>
      <c r="AV70" s="241"/>
      <c r="AW70" s="241"/>
      <c r="AX70" s="241"/>
      <c r="AY70" s="241"/>
      <c r="AZ70" s="241"/>
      <c r="BA70" s="241"/>
      <c r="BB70" s="241"/>
    </row>
    <row r="71" spans="1:54" ht="14" outlineLevel="2" thickBot="1">
      <c r="A71" s="475"/>
      <c r="B71" s="122" t="s">
        <v>334</v>
      </c>
      <c r="C71" s="123"/>
      <c r="D71" s="270" t="s">
        <v>330</v>
      </c>
      <c r="E71" s="21">
        <f>SUM(E66:E70)</f>
        <v>-6.0000000000000001E-3</v>
      </c>
      <c r="F71" s="21">
        <f t="shared" ref="F71:BB71" si="4">SUM(F66:F70)</f>
        <v>-6.1199999999999996E-3</v>
      </c>
      <c r="G71" s="21">
        <f t="shared" si="4"/>
        <v>-6.2423999999999995E-3</v>
      </c>
      <c r="H71" s="21">
        <f t="shared" si="4"/>
        <v>-6.3672479999999998E-3</v>
      </c>
      <c r="I71" s="21">
        <f t="shared" si="4"/>
        <v>-6.4945929600000001E-3</v>
      </c>
      <c r="J71" s="21">
        <f t="shared" si="4"/>
        <v>-6.6244848192000003E-3</v>
      </c>
      <c r="K71" s="21">
        <f t="shared" si="4"/>
        <v>-6.7569745155839998E-3</v>
      </c>
      <c r="L71" s="21">
        <f t="shared" si="4"/>
        <v>-6.8921140058956802E-3</v>
      </c>
      <c r="M71" s="21">
        <f t="shared" si="4"/>
        <v>-7.0299562860135943E-3</v>
      </c>
      <c r="N71" s="21">
        <f t="shared" si="4"/>
        <v>-7.1705554117338661E-3</v>
      </c>
      <c r="O71" s="21">
        <f t="shared" si="4"/>
        <v>-7.3139665199685429E-3</v>
      </c>
      <c r="P71" s="21">
        <f t="shared" si="4"/>
        <v>-7.4602458503679149E-3</v>
      </c>
      <c r="Q71" s="21">
        <f t="shared" si="4"/>
        <v>-7.6094507673752721E-3</v>
      </c>
      <c r="R71" s="21">
        <f t="shared" si="4"/>
        <v>-7.7616397827227771E-3</v>
      </c>
      <c r="S71" s="21">
        <f t="shared" si="4"/>
        <v>-7.9168725783772334E-3</v>
      </c>
      <c r="T71" s="21">
        <f t="shared" si="4"/>
        <v>-8.0752100299447786E-3</v>
      </c>
      <c r="U71" s="21">
        <f t="shared" si="4"/>
        <v>-8.2367142305436736E-3</v>
      </c>
      <c r="V71" s="21">
        <f t="shared" si="4"/>
        <v>-8.4014485151545464E-3</v>
      </c>
      <c r="W71" s="21">
        <f t="shared" si="4"/>
        <v>-8.5694774854576366E-3</v>
      </c>
      <c r="X71" s="21">
        <f t="shared" si="4"/>
        <v>-8.740867035166789E-3</v>
      </c>
      <c r="Y71" s="21">
        <f t="shared" si="4"/>
        <v>-8.9156843758701251E-3</v>
      </c>
      <c r="Z71" s="21">
        <f t="shared" si="4"/>
        <v>-9.0939980633875268E-3</v>
      </c>
      <c r="AA71" s="21">
        <f t="shared" si="4"/>
        <v>-9.2758780246552774E-3</v>
      </c>
      <c r="AB71" s="21">
        <f t="shared" si="4"/>
        <v>-9.4613955851483838E-3</v>
      </c>
      <c r="AC71" s="21">
        <f t="shared" si="4"/>
        <v>-9.6506234968513523E-3</v>
      </c>
      <c r="AD71" s="21">
        <f t="shared" si="4"/>
        <v>-9.8436359667883784E-3</v>
      </c>
      <c r="AE71" s="21">
        <f t="shared" si="4"/>
        <v>-1.0040508686124147E-2</v>
      </c>
      <c r="AF71" s="21">
        <f t="shared" si="4"/>
        <v>-1.0241318859846629E-2</v>
      </c>
      <c r="AG71" s="21">
        <f t="shared" si="4"/>
        <v>-1.0446145237043562E-2</v>
      </c>
      <c r="AH71" s="21">
        <f t="shared" si="4"/>
        <v>-1.0655068141784433E-2</v>
      </c>
      <c r="AI71" s="21">
        <f t="shared" si="4"/>
        <v>-1.0868169504620122E-2</v>
      </c>
      <c r="AJ71" s="21">
        <f t="shared" si="4"/>
        <v>-1.1085532894712525E-2</v>
      </c>
      <c r="AK71" s="21">
        <f t="shared" si="4"/>
        <v>-1.1307243552606776E-2</v>
      </c>
      <c r="AL71" s="21">
        <f t="shared" si="4"/>
        <v>-1.1533388423658912E-2</v>
      </c>
      <c r="AM71" s="21">
        <f t="shared" si="4"/>
        <v>-1.1764056192132092E-2</v>
      </c>
      <c r="AN71" s="21">
        <f t="shared" si="4"/>
        <v>-1.1999337315974733E-2</v>
      </c>
      <c r="AO71" s="21">
        <f t="shared" si="4"/>
        <v>-1.2239324062294228E-2</v>
      </c>
      <c r="AP71" s="21">
        <f t="shared" si="4"/>
        <v>-1.2484110543540114E-2</v>
      </c>
      <c r="AQ71" s="21">
        <f t="shared" si="4"/>
        <v>-1.2733792754410915E-2</v>
      </c>
      <c r="AR71" s="21">
        <f t="shared" si="4"/>
        <v>-1.2988468609499135E-2</v>
      </c>
      <c r="AS71" s="21">
        <f t="shared" si="4"/>
        <v>-1.3248237981689117E-2</v>
      </c>
      <c r="AT71" s="21">
        <f t="shared" si="4"/>
        <v>-1.3513202741322899E-2</v>
      </c>
      <c r="AU71" s="21">
        <f t="shared" si="4"/>
        <v>-1.3783466796149356E-2</v>
      </c>
      <c r="AV71" s="21">
        <f t="shared" si="4"/>
        <v>-1.4059136132072343E-2</v>
      </c>
      <c r="AW71" s="21">
        <f t="shared" si="4"/>
        <v>-1.4340318854713789E-2</v>
      </c>
      <c r="AX71" s="21">
        <f t="shared" si="4"/>
        <v>-1.4627125231808064E-2</v>
      </c>
      <c r="AY71" s="21">
        <f t="shared" si="4"/>
        <v>-1.4919667736444226E-2</v>
      </c>
      <c r="AZ71" s="21">
        <f t="shared" si="4"/>
        <v>-1.521806109117311E-2</v>
      </c>
      <c r="BA71" s="21">
        <f t="shared" si="4"/>
        <v>-1.5522422312996574E-2</v>
      </c>
      <c r="BB71" s="21">
        <f t="shared" si="4"/>
        <v>-1.5832870759256507E-2</v>
      </c>
    </row>
    <row r="72" spans="1:54" outlineLevel="2">
      <c r="B72" s="145"/>
      <c r="C72" s="2"/>
      <c r="D72" s="2"/>
      <c r="E72" s="15"/>
    </row>
    <row r="73" spans="1:54" outlineLevel="2">
      <c r="B73" s="145"/>
      <c r="C73" s="2"/>
      <c r="D73" s="2"/>
      <c r="E73" s="15"/>
    </row>
    <row r="74" spans="1:54" ht="14" outlineLevel="2" thickBot="1">
      <c r="B74" s="145"/>
      <c r="C74" s="2"/>
      <c r="D74" s="2"/>
      <c r="E74" s="15"/>
    </row>
    <row r="75" spans="1:54" ht="19.5" customHeight="1" outlineLevel="2">
      <c r="A75" s="473" t="s">
        <v>335</v>
      </c>
      <c r="B75" s="127" t="s">
        <v>336</v>
      </c>
      <c r="C75" s="274"/>
      <c r="D75" s="124" t="s">
        <v>330</v>
      </c>
      <c r="E75" s="275">
        <f>-E158*'Fixed Data'!$B$27/10^2</f>
        <v>0</v>
      </c>
      <c r="F75" s="275">
        <f>-F158*'Fixed Data'!$B$27/10^2</f>
        <v>0</v>
      </c>
      <c r="G75" s="275">
        <f>-G158*'Fixed Data'!$B$27/10^2</f>
        <v>0</v>
      </c>
      <c r="H75" s="275">
        <f>-H158*'Fixed Data'!$B$27/10^2</f>
        <v>0</v>
      </c>
      <c r="I75" s="275">
        <f>-I158*'Fixed Data'!$B$27/10^2</f>
        <v>0</v>
      </c>
      <c r="J75" s="275">
        <f>-J158*'Fixed Data'!$B$27/10^2</f>
        <v>0</v>
      </c>
      <c r="K75" s="275">
        <f>-K158*'Fixed Data'!$B$27/10^2</f>
        <v>0</v>
      </c>
      <c r="L75" s="275">
        <f>-L158*'Fixed Data'!$B$27/10^2</f>
        <v>0</v>
      </c>
      <c r="M75" s="275">
        <f>-M158*'Fixed Data'!$B$27/10^2</f>
        <v>0</v>
      </c>
      <c r="N75" s="275">
        <f>-N158*'Fixed Data'!$B$27/10^2</f>
        <v>0</v>
      </c>
      <c r="O75" s="275">
        <f>-O158*'Fixed Data'!$B$27/10^2</f>
        <v>0</v>
      </c>
      <c r="P75" s="275">
        <f>-P158*'Fixed Data'!$B$27/10^2</f>
        <v>0</v>
      </c>
      <c r="Q75" s="275">
        <f>-Q158*'Fixed Data'!$B$27/10^2</f>
        <v>0</v>
      </c>
      <c r="R75" s="275">
        <f>-R158*'Fixed Data'!$B$27/10^2</f>
        <v>0</v>
      </c>
      <c r="S75" s="275">
        <f>-S158*'Fixed Data'!$B$27/10^2</f>
        <v>0</v>
      </c>
      <c r="T75" s="275">
        <f>-T158*'Fixed Data'!$B$27/10^2</f>
        <v>0</v>
      </c>
      <c r="U75" s="275">
        <f>-U158*'Fixed Data'!$B$27/10^2</f>
        <v>0</v>
      </c>
      <c r="V75" s="275">
        <f>-V158*'Fixed Data'!$B$27/10^2</f>
        <v>0</v>
      </c>
      <c r="W75" s="275">
        <f>-W158*'Fixed Data'!$B$27/10^2</f>
        <v>0</v>
      </c>
      <c r="X75" s="275">
        <f>-X158*'Fixed Data'!$B$27/10^2</f>
        <v>0</v>
      </c>
      <c r="Y75" s="275">
        <f>-Y158*'Fixed Data'!$B$27/10^2</f>
        <v>0</v>
      </c>
      <c r="Z75" s="275">
        <f>-Z158*'Fixed Data'!$B$27/10^2</f>
        <v>0</v>
      </c>
      <c r="AA75" s="275">
        <f>-AA158*'Fixed Data'!$B$27/10^2</f>
        <v>0</v>
      </c>
      <c r="AB75" s="275">
        <f>-AB158*'Fixed Data'!$B$27/10^2</f>
        <v>0</v>
      </c>
      <c r="AC75" s="275">
        <f>-AC158*'Fixed Data'!$B$27/10^2</f>
        <v>0</v>
      </c>
      <c r="AD75" s="275">
        <f>-AD158*'Fixed Data'!$B$27/10^2</f>
        <v>0</v>
      </c>
      <c r="AE75" s="275">
        <f>-AE158*'Fixed Data'!$B$27/10^2</f>
        <v>0</v>
      </c>
      <c r="AF75" s="275">
        <f>-AF158*'Fixed Data'!$B$27/10^2</f>
        <v>0</v>
      </c>
      <c r="AG75" s="275">
        <f>-AG158*'Fixed Data'!$B$27/10^2</f>
        <v>0</v>
      </c>
      <c r="AH75" s="275">
        <f>-AH158*'Fixed Data'!$B$27/10^2</f>
        <v>0</v>
      </c>
      <c r="AI75" s="275">
        <f>-AI158*'Fixed Data'!$B$27/10^2</f>
        <v>0</v>
      </c>
      <c r="AJ75" s="275">
        <f>-AJ158*'Fixed Data'!$B$27/10^2</f>
        <v>0</v>
      </c>
      <c r="AK75" s="275">
        <f>-AK158*'Fixed Data'!$B$27/10^2</f>
        <v>0</v>
      </c>
      <c r="AL75" s="275">
        <f>-AL158*'Fixed Data'!$B$27/10^2</f>
        <v>0</v>
      </c>
      <c r="AM75" s="275">
        <f>-AM158*'Fixed Data'!$B$27/10^2</f>
        <v>0</v>
      </c>
      <c r="AN75" s="275">
        <f>-AN158*'Fixed Data'!$B$27/10^2</f>
        <v>0</v>
      </c>
      <c r="AO75" s="275">
        <f>-AO158*'Fixed Data'!$B$27/10^2</f>
        <v>0</v>
      </c>
      <c r="AP75" s="275">
        <f>-AP158*'Fixed Data'!$B$27/10^2</f>
        <v>0</v>
      </c>
      <c r="AQ75" s="275">
        <f>-AQ158*'Fixed Data'!$B$27/10^2</f>
        <v>0</v>
      </c>
      <c r="AR75" s="275">
        <f>-AR158*'Fixed Data'!$B$27/10^2</f>
        <v>0</v>
      </c>
      <c r="AS75" s="275">
        <f>-AS158*'Fixed Data'!$B$27/10^2</f>
        <v>0</v>
      </c>
      <c r="AT75" s="275">
        <f>-AT158*'Fixed Data'!$B$27/10^2</f>
        <v>0</v>
      </c>
      <c r="AU75" s="275">
        <f>-AU158*'Fixed Data'!$B$27/10^2</f>
        <v>0</v>
      </c>
      <c r="AV75" s="275">
        <f>-AV158*'Fixed Data'!$B$27/10^2</f>
        <v>0</v>
      </c>
      <c r="AW75" s="275">
        <f>-AW158*'Fixed Data'!$B$27/10^2</f>
        <v>0</v>
      </c>
      <c r="AX75" s="275">
        <f>-AX158*'Fixed Data'!$B$27/10^2</f>
        <v>0</v>
      </c>
      <c r="AY75" s="275">
        <f>-AY158*'Fixed Data'!$B$27/10^2</f>
        <v>0</v>
      </c>
      <c r="AZ75" s="275">
        <f>-AZ158*'Fixed Data'!$B$27/10^2</f>
        <v>0</v>
      </c>
      <c r="BA75" s="275">
        <f>-BA158*'Fixed Data'!$B$27/10^2</f>
        <v>0</v>
      </c>
      <c r="BB75" s="275">
        <f>-BB158*'Fixed Data'!$B$27/10^2</f>
        <v>0</v>
      </c>
    </row>
    <row r="76" spans="1:54" ht="19.5" customHeight="1" outlineLevel="2">
      <c r="A76" s="474"/>
      <c r="B76" s="121"/>
      <c r="C76" s="272"/>
      <c r="D76" s="2" t="s">
        <v>330</v>
      </c>
      <c r="E76" s="237"/>
      <c r="F76" s="237"/>
      <c r="G76" s="237"/>
      <c r="H76" s="237"/>
      <c r="I76" s="237"/>
      <c r="J76" s="237"/>
      <c r="K76" s="237"/>
      <c r="L76" s="237"/>
      <c r="M76" s="237"/>
      <c r="N76" s="237"/>
      <c r="O76" s="237"/>
      <c r="P76" s="237"/>
      <c r="Q76" s="237"/>
      <c r="R76" s="237"/>
      <c r="S76" s="237"/>
      <c r="T76" s="237"/>
      <c r="U76" s="237"/>
      <c r="V76" s="237"/>
      <c r="W76" s="237"/>
      <c r="X76" s="237"/>
      <c r="Y76" s="237"/>
      <c r="Z76" s="237"/>
      <c r="AA76" s="237"/>
      <c r="AB76" s="237"/>
      <c r="AC76" s="237"/>
      <c r="AD76" s="237"/>
      <c r="AE76" s="237"/>
      <c r="AF76" s="237"/>
      <c r="AG76" s="237"/>
      <c r="AH76" s="237"/>
      <c r="AI76" s="237"/>
      <c r="AJ76" s="237"/>
      <c r="AK76" s="237"/>
      <c r="AL76" s="237"/>
      <c r="AM76" s="237"/>
      <c r="AN76" s="237"/>
      <c r="AO76" s="237"/>
      <c r="AP76" s="237"/>
      <c r="AQ76" s="237"/>
      <c r="AR76" s="237"/>
      <c r="AS76" s="237"/>
      <c r="AT76" s="237"/>
      <c r="AU76" s="237"/>
      <c r="AV76" s="237"/>
      <c r="AW76" s="237"/>
      <c r="AX76" s="237"/>
      <c r="AY76" s="237"/>
      <c r="AZ76" s="237"/>
      <c r="BA76" s="237"/>
      <c r="BB76" s="276"/>
    </row>
    <row r="77" spans="1:54" ht="14" outlineLevel="2" thickBot="1">
      <c r="A77" s="475"/>
      <c r="B77" s="273" t="s">
        <v>337</v>
      </c>
      <c r="C77" s="271"/>
      <c r="D77" s="123" t="s">
        <v>330</v>
      </c>
      <c r="E77" s="23">
        <f t="shared" ref="E77:AJ77" si="5">SUM(E75:E76)</f>
        <v>0</v>
      </c>
      <c r="F77" s="23">
        <f t="shared" si="5"/>
        <v>0</v>
      </c>
      <c r="G77" s="23">
        <f t="shared" si="5"/>
        <v>0</v>
      </c>
      <c r="H77" s="23">
        <f t="shared" si="5"/>
        <v>0</v>
      </c>
      <c r="I77" s="23">
        <f t="shared" si="5"/>
        <v>0</v>
      </c>
      <c r="J77" s="23">
        <f t="shared" si="5"/>
        <v>0</v>
      </c>
      <c r="K77" s="23">
        <f t="shared" si="5"/>
        <v>0</v>
      </c>
      <c r="L77" s="23">
        <f t="shared" si="5"/>
        <v>0</v>
      </c>
      <c r="M77" s="23">
        <f t="shared" si="5"/>
        <v>0</v>
      </c>
      <c r="N77" s="23">
        <f t="shared" si="5"/>
        <v>0</v>
      </c>
      <c r="O77" s="23">
        <f t="shared" si="5"/>
        <v>0</v>
      </c>
      <c r="P77" s="23">
        <f t="shared" si="5"/>
        <v>0</v>
      </c>
      <c r="Q77" s="23">
        <f t="shared" si="5"/>
        <v>0</v>
      </c>
      <c r="R77" s="23">
        <f t="shared" si="5"/>
        <v>0</v>
      </c>
      <c r="S77" s="23">
        <f t="shared" si="5"/>
        <v>0</v>
      </c>
      <c r="T77" s="23">
        <f t="shared" si="5"/>
        <v>0</v>
      </c>
      <c r="U77" s="23">
        <f t="shared" si="5"/>
        <v>0</v>
      </c>
      <c r="V77" s="23">
        <f t="shared" si="5"/>
        <v>0</v>
      </c>
      <c r="W77" s="23">
        <f t="shared" si="5"/>
        <v>0</v>
      </c>
      <c r="X77" s="23">
        <f t="shared" si="5"/>
        <v>0</v>
      </c>
      <c r="Y77" s="23">
        <f t="shared" si="5"/>
        <v>0</v>
      </c>
      <c r="Z77" s="23">
        <f t="shared" si="5"/>
        <v>0</v>
      </c>
      <c r="AA77" s="23">
        <f t="shared" si="5"/>
        <v>0</v>
      </c>
      <c r="AB77" s="23">
        <f t="shared" si="5"/>
        <v>0</v>
      </c>
      <c r="AC77" s="23">
        <f t="shared" si="5"/>
        <v>0</v>
      </c>
      <c r="AD77" s="23">
        <f t="shared" si="5"/>
        <v>0</v>
      </c>
      <c r="AE77" s="23">
        <f t="shared" si="5"/>
        <v>0</v>
      </c>
      <c r="AF77" s="23">
        <f t="shared" si="5"/>
        <v>0</v>
      </c>
      <c r="AG77" s="23">
        <f t="shared" si="5"/>
        <v>0</v>
      </c>
      <c r="AH77" s="23">
        <f t="shared" si="5"/>
        <v>0</v>
      </c>
      <c r="AI77" s="23">
        <f t="shared" si="5"/>
        <v>0</v>
      </c>
      <c r="AJ77" s="23">
        <f t="shared" si="5"/>
        <v>0</v>
      </c>
      <c r="AK77" s="23">
        <f t="shared" ref="AK77:BB77" si="6">SUM(AK75:AK76)</f>
        <v>0</v>
      </c>
      <c r="AL77" s="23">
        <f t="shared" si="6"/>
        <v>0</v>
      </c>
      <c r="AM77" s="23">
        <f t="shared" si="6"/>
        <v>0</v>
      </c>
      <c r="AN77" s="23">
        <f t="shared" si="6"/>
        <v>0</v>
      </c>
      <c r="AO77" s="23">
        <f t="shared" si="6"/>
        <v>0</v>
      </c>
      <c r="AP77" s="23">
        <f t="shared" si="6"/>
        <v>0</v>
      </c>
      <c r="AQ77" s="23">
        <f t="shared" si="6"/>
        <v>0</v>
      </c>
      <c r="AR77" s="23">
        <f t="shared" si="6"/>
        <v>0</v>
      </c>
      <c r="AS77" s="23">
        <f t="shared" si="6"/>
        <v>0</v>
      </c>
      <c r="AT77" s="23">
        <f t="shared" si="6"/>
        <v>0</v>
      </c>
      <c r="AU77" s="23">
        <f t="shared" si="6"/>
        <v>0</v>
      </c>
      <c r="AV77" s="23">
        <f t="shared" si="6"/>
        <v>0</v>
      </c>
      <c r="AW77" s="23">
        <f t="shared" si="6"/>
        <v>0</v>
      </c>
      <c r="AX77" s="23">
        <f t="shared" si="6"/>
        <v>0</v>
      </c>
      <c r="AY77" s="23">
        <f t="shared" si="6"/>
        <v>0</v>
      </c>
      <c r="AZ77" s="23">
        <f t="shared" si="6"/>
        <v>0</v>
      </c>
      <c r="BA77" s="23">
        <f t="shared" si="6"/>
        <v>0</v>
      </c>
      <c r="BB77" s="255">
        <f t="shared" si="6"/>
        <v>0</v>
      </c>
    </row>
    <row r="78" spans="1:54" outlineLevel="2">
      <c r="B78" s="19"/>
      <c r="C78" s="19"/>
      <c r="D78" s="19"/>
      <c r="E78" s="15"/>
    </row>
    <row r="79" spans="1:54" s="7" customFormat="1" ht="14" outlineLevel="1" thickBot="1">
      <c r="B79" s="125"/>
      <c r="C79" s="125"/>
      <c r="D79" s="125"/>
      <c r="E79" s="247"/>
    </row>
    <row r="80" spans="1:54" outlineLevel="1">
      <c r="A80" s="4" t="s">
        <v>338</v>
      </c>
      <c r="B80" s="19"/>
      <c r="C80" s="19"/>
      <c r="D80" s="19"/>
      <c r="E80" s="246">
        <v>2027</v>
      </c>
      <c r="F80" s="246">
        <v>2028</v>
      </c>
      <c r="G80" s="246">
        <v>2029</v>
      </c>
      <c r="H80" s="246">
        <v>2030</v>
      </c>
      <c r="I80" s="246">
        <v>2031</v>
      </c>
      <c r="J80" s="246">
        <v>2032</v>
      </c>
      <c r="K80" s="246">
        <v>2033</v>
      </c>
      <c r="L80" s="246">
        <v>2034</v>
      </c>
      <c r="M80" s="246">
        <v>2035</v>
      </c>
      <c r="N80" s="246">
        <v>2036</v>
      </c>
      <c r="O80" s="246">
        <v>2037</v>
      </c>
      <c r="P80" s="246">
        <v>2038</v>
      </c>
      <c r="Q80" s="246">
        <v>2039</v>
      </c>
      <c r="R80" s="246">
        <v>2040</v>
      </c>
      <c r="S80" s="246">
        <v>2041</v>
      </c>
      <c r="T80" s="246">
        <v>2042</v>
      </c>
      <c r="U80" s="246">
        <v>2043</v>
      </c>
      <c r="V80" s="246">
        <v>2044</v>
      </c>
      <c r="W80" s="246">
        <v>2045</v>
      </c>
      <c r="X80" s="246">
        <v>2046</v>
      </c>
      <c r="Y80" s="246">
        <v>2047</v>
      </c>
      <c r="Z80" s="246">
        <v>2048</v>
      </c>
      <c r="AA80" s="246">
        <v>2049</v>
      </c>
      <c r="AB80" s="246">
        <v>2050</v>
      </c>
      <c r="AC80" s="246">
        <v>2051</v>
      </c>
      <c r="AD80" s="246">
        <v>2052</v>
      </c>
      <c r="AE80" s="246">
        <v>2053</v>
      </c>
      <c r="AF80" s="246">
        <v>2054</v>
      </c>
      <c r="AG80" s="246">
        <v>2055</v>
      </c>
      <c r="AH80" s="246">
        <v>2056</v>
      </c>
      <c r="AI80" s="246">
        <v>2057</v>
      </c>
      <c r="AJ80" s="246">
        <v>2058</v>
      </c>
      <c r="AK80" s="246">
        <v>2059</v>
      </c>
      <c r="AL80" s="246">
        <v>2060</v>
      </c>
      <c r="AM80" s="246">
        <v>2061</v>
      </c>
      <c r="AN80" s="246">
        <v>2062</v>
      </c>
      <c r="AO80" s="246">
        <v>2063</v>
      </c>
      <c r="AP80" s="246">
        <v>2064</v>
      </c>
      <c r="AQ80" s="246">
        <v>2065</v>
      </c>
      <c r="AR80" s="246">
        <v>2066</v>
      </c>
      <c r="AS80" s="246">
        <v>2067</v>
      </c>
      <c r="AT80" s="246">
        <v>2068</v>
      </c>
      <c r="AU80" s="246">
        <v>2069</v>
      </c>
      <c r="AV80" s="246">
        <v>2070</v>
      </c>
      <c r="AW80" s="246">
        <v>2071</v>
      </c>
      <c r="AX80" s="246">
        <v>2072</v>
      </c>
      <c r="AY80" s="246">
        <v>2073</v>
      </c>
      <c r="AZ80" s="246">
        <v>2074</v>
      </c>
      <c r="BA80" s="246">
        <v>2075</v>
      </c>
      <c r="BB80" s="246">
        <v>2076</v>
      </c>
    </row>
    <row r="81" spans="1:54" outlineLevel="2">
      <c r="A81" s="8"/>
      <c r="B81" t="s">
        <v>339</v>
      </c>
      <c r="C81" s="6" t="s">
        <v>340</v>
      </c>
      <c r="D81" t="s">
        <v>341</v>
      </c>
      <c r="E81" s="129">
        <f>$B$20</f>
        <v>0.33700000000000002</v>
      </c>
      <c r="F81" s="129">
        <f t="shared" ref="F81:AA81" si="7">$B$20</f>
        <v>0.33700000000000002</v>
      </c>
      <c r="G81" s="129">
        <f t="shared" si="7"/>
        <v>0.33700000000000002</v>
      </c>
      <c r="H81" s="129">
        <f t="shared" si="7"/>
        <v>0.33700000000000002</v>
      </c>
      <c r="I81" s="129">
        <f t="shared" si="7"/>
        <v>0.33700000000000002</v>
      </c>
      <c r="J81" s="129">
        <f t="shared" si="7"/>
        <v>0.33700000000000002</v>
      </c>
      <c r="K81" s="129">
        <f t="shared" si="7"/>
        <v>0.33700000000000002</v>
      </c>
      <c r="L81" s="129">
        <f t="shared" si="7"/>
        <v>0.33700000000000002</v>
      </c>
      <c r="M81" s="129">
        <f t="shared" si="7"/>
        <v>0.33700000000000002</v>
      </c>
      <c r="N81" s="129">
        <f t="shared" si="7"/>
        <v>0.33700000000000002</v>
      </c>
      <c r="O81" s="129">
        <f t="shared" si="7"/>
        <v>0.33700000000000002</v>
      </c>
      <c r="P81" s="129">
        <f t="shared" si="7"/>
        <v>0.33700000000000002</v>
      </c>
      <c r="Q81" s="129">
        <f t="shared" si="7"/>
        <v>0.33700000000000002</v>
      </c>
      <c r="R81" s="129">
        <f t="shared" si="7"/>
        <v>0.33700000000000002</v>
      </c>
      <c r="S81" s="129">
        <f t="shared" si="7"/>
        <v>0.33700000000000002</v>
      </c>
      <c r="T81" s="129">
        <f t="shared" si="7"/>
        <v>0.33700000000000002</v>
      </c>
      <c r="U81" s="129">
        <f t="shared" si="7"/>
        <v>0.33700000000000002</v>
      </c>
      <c r="V81" s="129">
        <f t="shared" si="7"/>
        <v>0.33700000000000002</v>
      </c>
      <c r="W81" s="129">
        <f t="shared" si="7"/>
        <v>0.33700000000000002</v>
      </c>
      <c r="X81" s="129">
        <f t="shared" si="7"/>
        <v>0.33700000000000002</v>
      </c>
      <c r="Y81" s="129">
        <f t="shared" si="7"/>
        <v>0.33700000000000002</v>
      </c>
      <c r="Z81" s="129">
        <f t="shared" si="7"/>
        <v>0.33700000000000002</v>
      </c>
      <c r="AA81" s="129">
        <f t="shared" si="7"/>
        <v>0.33700000000000002</v>
      </c>
      <c r="AB81" s="129">
        <v>0</v>
      </c>
      <c r="AC81" s="129">
        <v>0</v>
      </c>
      <c r="AD81" s="129">
        <v>0</v>
      </c>
      <c r="AE81" s="129">
        <v>0</v>
      </c>
      <c r="AF81" s="129">
        <v>0</v>
      </c>
      <c r="AG81" s="129">
        <v>0</v>
      </c>
      <c r="AH81" s="129">
        <v>0</v>
      </c>
      <c r="AI81" s="129">
        <v>0</v>
      </c>
      <c r="AJ81" s="129">
        <v>0</v>
      </c>
      <c r="AK81" s="129">
        <v>0</v>
      </c>
      <c r="AL81" s="129">
        <v>0</v>
      </c>
      <c r="AM81" s="129">
        <v>0</v>
      </c>
      <c r="AN81" s="129">
        <v>0</v>
      </c>
      <c r="AO81" s="129">
        <v>0</v>
      </c>
      <c r="AP81" s="129">
        <v>0</v>
      </c>
      <c r="AQ81" s="129">
        <v>0</v>
      </c>
      <c r="AR81" s="129">
        <v>0</v>
      </c>
      <c r="AS81" s="129">
        <v>0</v>
      </c>
      <c r="AT81" s="129">
        <v>0</v>
      </c>
      <c r="AU81" s="129">
        <v>0</v>
      </c>
      <c r="AV81" s="129">
        <v>0</v>
      </c>
      <c r="AW81" s="129">
        <v>0</v>
      </c>
      <c r="AX81" s="129">
        <v>0</v>
      </c>
      <c r="AY81" s="129">
        <v>0</v>
      </c>
      <c r="AZ81" s="129">
        <v>0</v>
      </c>
      <c r="BA81" s="129">
        <v>0</v>
      </c>
      <c r="BB81" s="129">
        <v>0</v>
      </c>
    </row>
    <row r="82" spans="1:54" outlineLevel="2">
      <c r="A82" s="8"/>
      <c r="B82" t="s">
        <v>342</v>
      </c>
      <c r="C82" t="s">
        <v>343</v>
      </c>
      <c r="D82" t="s">
        <v>330</v>
      </c>
      <c r="E82" s="21">
        <f t="shared" ref="E82:AJ82" si="8">E64*E81</f>
        <v>0</v>
      </c>
      <c r="F82" s="21">
        <f t="shared" si="8"/>
        <v>0</v>
      </c>
      <c r="G82" s="21">
        <f t="shared" si="8"/>
        <v>0</v>
      </c>
      <c r="H82" s="21">
        <f t="shared" si="8"/>
        <v>0</v>
      </c>
      <c r="I82" s="21">
        <f t="shared" si="8"/>
        <v>0</v>
      </c>
      <c r="J82" s="21">
        <f t="shared" si="8"/>
        <v>0</v>
      </c>
      <c r="K82" s="21">
        <f t="shared" si="8"/>
        <v>0</v>
      </c>
      <c r="L82" s="21">
        <f t="shared" si="8"/>
        <v>0</v>
      </c>
      <c r="M82" s="21">
        <f t="shared" si="8"/>
        <v>0</v>
      </c>
      <c r="N82" s="21">
        <f t="shared" si="8"/>
        <v>0</v>
      </c>
      <c r="O82" s="21">
        <f t="shared" si="8"/>
        <v>0</v>
      </c>
      <c r="P82" s="21">
        <f t="shared" si="8"/>
        <v>0</v>
      </c>
      <c r="Q82" s="21">
        <f t="shared" si="8"/>
        <v>0</v>
      </c>
      <c r="R82" s="21">
        <f t="shared" si="8"/>
        <v>0</v>
      </c>
      <c r="S82" s="21">
        <f t="shared" si="8"/>
        <v>0</v>
      </c>
      <c r="T82" s="21">
        <f t="shared" si="8"/>
        <v>0</v>
      </c>
      <c r="U82" s="21">
        <f t="shared" si="8"/>
        <v>0</v>
      </c>
      <c r="V82" s="21">
        <f t="shared" si="8"/>
        <v>0</v>
      </c>
      <c r="W82" s="21">
        <f t="shared" si="8"/>
        <v>0</v>
      </c>
      <c r="X82" s="21">
        <f t="shared" si="8"/>
        <v>0</v>
      </c>
      <c r="Y82" s="21">
        <f t="shared" si="8"/>
        <v>0</v>
      </c>
      <c r="Z82" s="21">
        <f t="shared" si="8"/>
        <v>0</v>
      </c>
      <c r="AA82" s="21">
        <f t="shared" si="8"/>
        <v>0</v>
      </c>
      <c r="AB82" s="21">
        <f t="shared" si="8"/>
        <v>0</v>
      </c>
      <c r="AC82" s="21">
        <f t="shared" si="8"/>
        <v>0</v>
      </c>
      <c r="AD82" s="21">
        <f t="shared" si="8"/>
        <v>0</v>
      </c>
      <c r="AE82" s="21">
        <f t="shared" si="8"/>
        <v>0</v>
      </c>
      <c r="AF82" s="21">
        <f t="shared" si="8"/>
        <v>0</v>
      </c>
      <c r="AG82" s="21">
        <f t="shared" si="8"/>
        <v>0</v>
      </c>
      <c r="AH82" s="21">
        <f t="shared" si="8"/>
        <v>0</v>
      </c>
      <c r="AI82" s="21">
        <f t="shared" si="8"/>
        <v>0</v>
      </c>
      <c r="AJ82" s="21">
        <f t="shared" si="8"/>
        <v>0</v>
      </c>
      <c r="AK82" s="21">
        <f t="shared" ref="AK82:BB82" si="9">AK64*AK81</f>
        <v>0</v>
      </c>
      <c r="AL82" s="21">
        <f t="shared" si="9"/>
        <v>0</v>
      </c>
      <c r="AM82" s="21">
        <f t="shared" si="9"/>
        <v>0</v>
      </c>
      <c r="AN82" s="21">
        <f t="shared" si="9"/>
        <v>0</v>
      </c>
      <c r="AO82" s="21">
        <f t="shared" si="9"/>
        <v>0</v>
      </c>
      <c r="AP82" s="21">
        <f t="shared" si="9"/>
        <v>0</v>
      </c>
      <c r="AQ82" s="21">
        <f t="shared" si="9"/>
        <v>0</v>
      </c>
      <c r="AR82" s="21">
        <f t="shared" si="9"/>
        <v>0</v>
      </c>
      <c r="AS82" s="21">
        <f t="shared" si="9"/>
        <v>0</v>
      </c>
      <c r="AT82" s="21">
        <f t="shared" si="9"/>
        <v>0</v>
      </c>
      <c r="AU82" s="21">
        <f t="shared" si="9"/>
        <v>0</v>
      </c>
      <c r="AV82" s="21">
        <f t="shared" si="9"/>
        <v>0</v>
      </c>
      <c r="AW82" s="21">
        <f t="shared" si="9"/>
        <v>0</v>
      </c>
      <c r="AX82" s="21">
        <f t="shared" si="9"/>
        <v>0</v>
      </c>
      <c r="AY82" s="21">
        <f t="shared" si="9"/>
        <v>0</v>
      </c>
      <c r="AZ82" s="21">
        <f t="shared" si="9"/>
        <v>0</v>
      </c>
      <c r="BA82" s="21">
        <f t="shared" si="9"/>
        <v>0</v>
      </c>
      <c r="BB82" s="21">
        <f t="shared" si="9"/>
        <v>0</v>
      </c>
    </row>
    <row r="83" spans="1:54" outlineLevel="2">
      <c r="A83" s="8"/>
      <c r="B83" t="s">
        <v>344</v>
      </c>
      <c r="C83" t="s">
        <v>345</v>
      </c>
      <c r="D83" t="s">
        <v>330</v>
      </c>
      <c r="E83" s="21">
        <f t="shared" ref="E83:AJ83" si="10">E64-E82</f>
        <v>0</v>
      </c>
      <c r="F83" s="21">
        <f t="shared" si="10"/>
        <v>0</v>
      </c>
      <c r="G83" s="21">
        <f t="shared" si="10"/>
        <v>0</v>
      </c>
      <c r="H83" s="21">
        <f t="shared" si="10"/>
        <v>0</v>
      </c>
      <c r="I83" s="21">
        <f t="shared" si="10"/>
        <v>0</v>
      </c>
      <c r="J83" s="21">
        <f t="shared" si="10"/>
        <v>0</v>
      </c>
      <c r="K83" s="21">
        <f t="shared" si="10"/>
        <v>0</v>
      </c>
      <c r="L83" s="21">
        <f t="shared" si="10"/>
        <v>0</v>
      </c>
      <c r="M83" s="21">
        <f t="shared" si="10"/>
        <v>0</v>
      </c>
      <c r="N83" s="21">
        <f t="shared" si="10"/>
        <v>0</v>
      </c>
      <c r="O83" s="21">
        <f t="shared" si="10"/>
        <v>0</v>
      </c>
      <c r="P83" s="21">
        <f t="shared" si="10"/>
        <v>0</v>
      </c>
      <c r="Q83" s="21">
        <f t="shared" si="10"/>
        <v>0</v>
      </c>
      <c r="R83" s="21">
        <f t="shared" si="10"/>
        <v>0</v>
      </c>
      <c r="S83" s="21">
        <f t="shared" si="10"/>
        <v>0</v>
      </c>
      <c r="T83" s="21">
        <f t="shared" si="10"/>
        <v>0</v>
      </c>
      <c r="U83" s="21">
        <f t="shared" si="10"/>
        <v>0</v>
      </c>
      <c r="V83" s="21">
        <f t="shared" si="10"/>
        <v>0</v>
      </c>
      <c r="W83" s="21">
        <f t="shared" si="10"/>
        <v>0</v>
      </c>
      <c r="X83" s="21">
        <f t="shared" si="10"/>
        <v>0</v>
      </c>
      <c r="Y83" s="21">
        <f t="shared" si="10"/>
        <v>0</v>
      </c>
      <c r="Z83" s="21">
        <f t="shared" si="10"/>
        <v>0</v>
      </c>
      <c r="AA83" s="21">
        <f t="shared" si="10"/>
        <v>0</v>
      </c>
      <c r="AB83" s="21">
        <f t="shared" si="10"/>
        <v>0</v>
      </c>
      <c r="AC83" s="21">
        <f t="shared" si="10"/>
        <v>0</v>
      </c>
      <c r="AD83" s="21">
        <f t="shared" si="10"/>
        <v>0</v>
      </c>
      <c r="AE83" s="21">
        <f t="shared" si="10"/>
        <v>0</v>
      </c>
      <c r="AF83" s="21">
        <f t="shared" si="10"/>
        <v>0</v>
      </c>
      <c r="AG83" s="21">
        <f t="shared" si="10"/>
        <v>0</v>
      </c>
      <c r="AH83" s="21">
        <f t="shared" si="10"/>
        <v>0</v>
      </c>
      <c r="AI83" s="21">
        <f t="shared" si="10"/>
        <v>0</v>
      </c>
      <c r="AJ83" s="21">
        <f t="shared" si="10"/>
        <v>0</v>
      </c>
      <c r="AK83" s="21">
        <f t="shared" ref="AK83:BB83" si="11">AK64-AK82</f>
        <v>0</v>
      </c>
      <c r="AL83" s="21">
        <f t="shared" si="11"/>
        <v>0</v>
      </c>
      <c r="AM83" s="21">
        <f t="shared" si="11"/>
        <v>0</v>
      </c>
      <c r="AN83" s="21">
        <f t="shared" si="11"/>
        <v>0</v>
      </c>
      <c r="AO83" s="21">
        <f t="shared" si="11"/>
        <v>0</v>
      </c>
      <c r="AP83" s="21">
        <f t="shared" si="11"/>
        <v>0</v>
      </c>
      <c r="AQ83" s="21">
        <f t="shared" si="11"/>
        <v>0</v>
      </c>
      <c r="AR83" s="21">
        <f t="shared" si="11"/>
        <v>0</v>
      </c>
      <c r="AS83" s="21">
        <f t="shared" si="11"/>
        <v>0</v>
      </c>
      <c r="AT83" s="21">
        <f t="shared" si="11"/>
        <v>0</v>
      </c>
      <c r="AU83" s="21">
        <f t="shared" si="11"/>
        <v>0</v>
      </c>
      <c r="AV83" s="21">
        <f t="shared" si="11"/>
        <v>0</v>
      </c>
      <c r="AW83" s="21">
        <f t="shared" si="11"/>
        <v>0</v>
      </c>
      <c r="AX83" s="21">
        <f t="shared" si="11"/>
        <v>0</v>
      </c>
      <c r="AY83" s="21">
        <f t="shared" si="11"/>
        <v>0</v>
      </c>
      <c r="AZ83" s="21">
        <f t="shared" si="11"/>
        <v>0</v>
      </c>
      <c r="BA83" s="21">
        <f t="shared" si="11"/>
        <v>0</v>
      </c>
      <c r="BB83" s="21">
        <f t="shared" si="11"/>
        <v>0</v>
      </c>
    </row>
    <row r="84" spans="1:54" ht="15.5" hidden="1" outlineLevel="3">
      <c r="A84" s="8"/>
      <c r="B84" t="s">
        <v>346</v>
      </c>
      <c r="C84" t="s">
        <v>347</v>
      </c>
      <c r="D84" t="s">
        <v>330</v>
      </c>
      <c r="E84" s="21"/>
      <c r="F84" s="21">
        <f>IF($E$82&lt;0,(IF(2050-E$80&lt;=0,0,(2/(2050-E$80+1))*(1-(SUM($E84:E84)/$E$82))*$E$82*'Fixed Data'!C$52)),0)</f>
        <v>0</v>
      </c>
      <c r="G84" s="21">
        <f>IF($E$82&lt;0,(IF(2050-F$80&lt;=0,0,(2/(2050-F$80+1))*(1-(SUM($E84:F84)/$E$82))*$E$82*'Fixed Data'!D$52)),0)</f>
        <v>0</v>
      </c>
      <c r="H84" s="21">
        <f>IF($E$82&lt;0,(IF(2050-G$80&lt;=0,0,(2/(2050-G$80+1))*(1-(SUM($E84:G84)/$E$82))*$E$82*'Fixed Data'!E$52)),0)</f>
        <v>0</v>
      </c>
      <c r="I84" s="21">
        <f>IF($E$82&lt;0,(IF(2050-H$80&lt;=0,0,(2/(2050-H$80+1))*(1-(SUM($E84:H84)/$E$82))*$E$82*'Fixed Data'!F$52)),0)</f>
        <v>0</v>
      </c>
      <c r="J84" s="21">
        <f>IF($E$82&lt;0,(IF(2050-I$80&lt;=0,0,(2/(2050-I$80+1))*(1-(SUM($E84:I84)/$E$82))*$E$82*'Fixed Data'!G$52)),0)</f>
        <v>0</v>
      </c>
      <c r="K84" s="21">
        <f>IF($E$82&lt;0,(IF(2050-J$80&lt;=0,0,(2/(2050-J$80+1))*(1-(SUM($E84:J84)/$E$82))*$E$82*'Fixed Data'!H$52)),0)</f>
        <v>0</v>
      </c>
      <c r="L84" s="21">
        <f>IF($E$82&lt;0,(IF(2050-K$80&lt;=0,0,(2/(2050-K$80+1))*(1-(SUM($E84:K84)/$E$82))*$E$82*'Fixed Data'!I$52)),0)</f>
        <v>0</v>
      </c>
      <c r="M84" s="21">
        <f>IF($E$82&lt;0,(IF(2050-L$80&lt;=0,0,(2/(2050-L$80+1))*(1-(SUM($E84:L84)/$E$82))*$E$82*'Fixed Data'!J$52)),0)</f>
        <v>0</v>
      </c>
      <c r="N84" s="21">
        <f>IF($E$82&lt;0,(IF(2050-M$80&lt;=0,0,(2/(2050-M$80+1))*(1-(SUM($E84:M84)/$E$82))*$E$82*'Fixed Data'!K$52)),0)</f>
        <v>0</v>
      </c>
      <c r="O84" s="21">
        <f>IF($E$82&lt;0,(IF(2050-N$80&lt;=0,0,(2/(2050-N$80+1))*(1-(SUM($E84:N84)/$E$82))*$E$82*'Fixed Data'!L$52)),0)</f>
        <v>0</v>
      </c>
      <c r="P84" s="21">
        <f>IF($E$82&lt;0,(IF(2050-O$80&lt;=0,0,(2/(2050-O$80+1))*(1-(SUM($E84:O84)/$E$82))*$E$82*'Fixed Data'!M$52)),0)</f>
        <v>0</v>
      </c>
      <c r="Q84" s="21">
        <f>IF($E$82&lt;0,(IF(2050-P$80&lt;=0,0,(2/(2050-P$80+1))*(1-(SUM($E84:P84)/$E$82))*$E$82*'Fixed Data'!N$52)),0)</f>
        <v>0</v>
      </c>
      <c r="R84" s="21">
        <f>IF($E$82&lt;0,(IF(2050-Q$80&lt;=0,0,(2/(2050-Q$80+1))*(1-(SUM($E84:Q84)/$E$82))*$E$82*'Fixed Data'!O$52)),0)</f>
        <v>0</v>
      </c>
      <c r="S84" s="21">
        <f>IF($E$82&lt;0,(IF(2050-R$80&lt;=0,0,(2/(2050-R$80+1))*(1-(SUM($E84:R84)/$E$82))*$E$82*'Fixed Data'!P$52)),0)</f>
        <v>0</v>
      </c>
      <c r="T84" s="21">
        <f>IF($E$82&lt;0,(IF(2050-S$80&lt;=0,0,(2/(2050-S$80+1))*(1-(SUM($E84:S84)/$E$82))*$E$82*'Fixed Data'!Q$52)),0)</f>
        <v>0</v>
      </c>
      <c r="U84" s="21">
        <f>IF($E$82&lt;0,(IF(2050-T$80&lt;=0,0,(2/(2050-T$80+1))*(1-(SUM($E84:T84)/$E$82))*$E$82*'Fixed Data'!R$52)),0)</f>
        <v>0</v>
      </c>
      <c r="V84" s="21">
        <f>IF($E$82&lt;0,(IF(2050-U$80&lt;=0,0,(2/(2050-U$80+1))*(1-(SUM($E84:U84)/$E$82))*$E$82*'Fixed Data'!S$52)),0)</f>
        <v>0</v>
      </c>
      <c r="W84" s="21">
        <f>IF($E$82&lt;0,(IF(2050-V$80&lt;=0,0,(2/(2050-V$80+1))*(1-(SUM($E84:V84)/$E$82))*$E$82*'Fixed Data'!T$52)),0)</f>
        <v>0</v>
      </c>
      <c r="X84" s="21">
        <f>IF($E$82&lt;0,(IF(2050-W$80&lt;=0,0,(2/(2050-W$80+1))*(1-(SUM($E84:W84)/$E$82))*$E$82*'Fixed Data'!U$52)),0)</f>
        <v>0</v>
      </c>
      <c r="Y84" s="21">
        <f>IF($E$82&lt;0,(IF(2050-X$80&lt;=0,0,(2/(2050-X$80+1))*(1-(SUM($E84:X84)/$E$82))*$E$82*'Fixed Data'!V$52)),0)</f>
        <v>0</v>
      </c>
      <c r="Z84" s="21">
        <f>IF($E$82&lt;0,(IF(2050-Y$80&lt;=0,0,(2/(2050-Y$80+1))*(1-(SUM($E84:Y84)/$E$82))*$E$82*'Fixed Data'!W$52)),0)</f>
        <v>0</v>
      </c>
      <c r="AA84" s="21">
        <f>IF($E$82&lt;0,(IF(2050-Z$80&lt;=0,0,(2/(2050-Z$80+1))*(1-(SUM($E84:Z84)/$E$82))*$E$82*'Fixed Data'!X$52)),0)</f>
        <v>0</v>
      </c>
      <c r="AB84" s="21">
        <f>IF($E$82&lt;0,(IF(2050-AA$80&lt;=0,0,(2/(2050-AA$80+1))*(1-(SUM($E84:AA84)/$E$82))*$E$82*'Fixed Data'!Y$52)),0)</f>
        <v>0</v>
      </c>
      <c r="AC84" s="21">
        <f>IF($E$82&lt;0,(IF(2050-AB$80&lt;=0,0,(2/(2050-AB$80+1))*(1-(SUM($E84:AB84)/$E$82))*$E$82*'Fixed Data'!Z$52)),0)</f>
        <v>0</v>
      </c>
      <c r="AD84" s="21">
        <f>IF($E$82&lt;0,(IF(2050-AC$80&lt;=0,0,(2/(2050-AC$80+1))*(1-(SUM($E84:AC84)/$E$82))*$E$82*'Fixed Data'!AA$52)),0)</f>
        <v>0</v>
      </c>
      <c r="AE84" s="21">
        <f>IF($E$82&lt;0,(IF(2050-AD$80&lt;=0,0,(2/(2050-AD$80+1))*(1-(SUM($E84:AD84)/$E$82))*$E$82*'Fixed Data'!AB$52)),0)</f>
        <v>0</v>
      </c>
      <c r="AF84" s="21">
        <f>IF($E$82&lt;0,(IF(2050-AE$80&lt;=0,0,(2/(2050-AE$80+1))*(1-(SUM($E84:AE84)/$E$82))*$E$82*'Fixed Data'!AC$52)),0)</f>
        <v>0</v>
      </c>
      <c r="AG84" s="21">
        <f>IF($E$82&lt;0,(IF(2050-AF$80&lt;=0,0,(2/(2050-AF$80+1))*(1-(SUM($E84:AF84)/$E$82))*$E$82*'Fixed Data'!AD$52)),0)</f>
        <v>0</v>
      </c>
      <c r="AH84" s="21">
        <f>IF($E$82&lt;0,(IF(2050-AG$80&lt;=0,0,(2/(2050-AG$80+1))*(1-(SUM($E84:AG84)/$E$82))*$E$82*'Fixed Data'!AE$52)),0)</f>
        <v>0</v>
      </c>
      <c r="AI84" s="21">
        <f>IF($E$82&lt;0,(IF(2050-AH$80&lt;=0,0,(2/(2050-AH$80+1))*(1-(SUM($E84:AH84)/$E$82))*$E$82*'Fixed Data'!AF$52)),0)</f>
        <v>0</v>
      </c>
      <c r="AJ84" s="21">
        <f>IF($E$82&lt;0,(IF(2050-AI$80&lt;=0,0,(2/(2050-AI$80+1))*(1-(SUM($E84:AI84)/$E$82))*$E$82*'Fixed Data'!AG$52)),0)</f>
        <v>0</v>
      </c>
      <c r="AK84" s="21">
        <f>IF($E$82&lt;0,(IF(2050-AJ$80&lt;=0,0,(2/(2050-AJ$80+1))*(1-(SUM($E84:AJ84)/$E$82))*$E$82*'Fixed Data'!AH$52)),0)</f>
        <v>0</v>
      </c>
      <c r="AL84" s="21">
        <f>IF($E$82&lt;0,(IF(2050-AK$80&lt;=0,0,(2/(2050-AK$80+1))*(1-(SUM($E84:AK84)/$E$82))*$E$82*'Fixed Data'!AI$52)),0)</f>
        <v>0</v>
      </c>
      <c r="AM84" s="21">
        <f>IF($E$82&lt;0,(IF(2050-AL$80&lt;=0,0,(2/(2050-AL$80+1))*(1-(SUM($E84:AL84)/$E$82))*$E$82*'Fixed Data'!AJ$52)),0)</f>
        <v>0</v>
      </c>
      <c r="AN84" s="21">
        <f>IF($E$82&lt;0,(IF(2050-AM$80&lt;=0,0,(2/(2050-AM$80+1))*(1-(SUM($E84:AM84)/$E$82))*$E$82*'Fixed Data'!AK$52)),0)</f>
        <v>0</v>
      </c>
      <c r="AO84" s="21">
        <f>IF($E$82&lt;0,(IF(2050-AN$80&lt;=0,0,(2/(2050-AN$80+1))*(1-(SUM($E84:AN84)/$E$82))*$E$82*'Fixed Data'!AL$52)),0)</f>
        <v>0</v>
      </c>
      <c r="AP84" s="21">
        <f>IF($E$82&lt;0,(IF(2050-AO$80&lt;=0,0,(2/(2050-AO$80+1))*(1-(SUM($E84:AO84)/$E$82))*$E$82*'Fixed Data'!AM$52)),0)</f>
        <v>0</v>
      </c>
      <c r="AQ84" s="21">
        <f>IF($E$82&lt;0,(IF(2050-AP$80&lt;=0,0,(2/(2050-AP$80+1))*(1-(SUM($E84:AP84)/$E$82))*$E$82*'Fixed Data'!AN$52)),0)</f>
        <v>0</v>
      </c>
      <c r="AR84" s="21">
        <f>IF($E$82&lt;0,(IF(2050-AQ$80&lt;=0,0,(2/(2050-AQ$80+1))*(1-(SUM($E84:AQ84)/$E$82))*$E$82*'Fixed Data'!AO$52)),0)</f>
        <v>0</v>
      </c>
      <c r="AS84" s="21">
        <f>IF($E$82&lt;0,(IF(2050-AR$80&lt;=0,0,(2/(2050-AR$80+1))*(1-(SUM($E84:AR84)/$E$82))*$E$82*'Fixed Data'!AP$52)),0)</f>
        <v>0</v>
      </c>
      <c r="AT84" s="21">
        <f>IF($E$82&lt;0,(IF(2050-AS$80&lt;=0,0,(2/(2050-AS$80+1))*(1-(SUM($E84:AS84)/$E$82))*$E$82*'Fixed Data'!AQ$52)),0)</f>
        <v>0</v>
      </c>
      <c r="AU84" s="21">
        <f>IF($E$82&lt;0,(IF(2050-AT$80&lt;=0,0,(2/(2050-AT$80+1))*(1-(SUM($E84:AT84)/$E$82))*$E$82*'Fixed Data'!AR$52)),0)</f>
        <v>0</v>
      </c>
      <c r="AV84" s="21">
        <f>IF($E$82&lt;0,(IF(2050-AU$80&lt;=0,0,(2/(2050-AU$80+1))*(1-(SUM($E84:AU84)/$E$82))*$E$82*'Fixed Data'!AS$52)),0)</f>
        <v>0</v>
      </c>
      <c r="AW84" s="21">
        <f>IF($E$82&lt;0,(IF(2050-AV$80&lt;=0,0,(2/(2050-AV$80+1))*(1-(SUM($E84:AV84)/$E$82))*$E$82*'Fixed Data'!AT$52)),0)</f>
        <v>0</v>
      </c>
      <c r="AX84" s="21">
        <f>IF($E$82&lt;0,(IF(2050-AW$80&lt;=0,0,(2/(2050-AW$80+1))*(1-(SUM($E84:AW84)/$E$82))*$E$82*'Fixed Data'!AU$52)),0)</f>
        <v>0</v>
      </c>
      <c r="AY84" s="21">
        <f>IF($E$82&lt;0,(IF(2050-AX$80&lt;=0,0,(2/(2050-AX$80+1))*(1-(SUM($E84:AX84)/$E$82))*$E$82*'Fixed Data'!AV$52)),0)</f>
        <v>0</v>
      </c>
      <c r="AZ84" s="21">
        <f>IF($E$82&lt;0,(IF(2050-AY$80&lt;=0,0,(2/(2050-AY$80+1))*(1-(SUM($E84:AY84)/$E$82))*$E$82*'Fixed Data'!AW$52)),0)</f>
        <v>0</v>
      </c>
      <c r="BA84" s="21">
        <f>IF($E$82&lt;0,(IF(2050-AZ$80&lt;=0,0,(2/(2050-AZ$80+1))*(1-(SUM($E84:AZ84)/$E$82))*$E$82*'Fixed Data'!AX$52)),0)</f>
        <v>0</v>
      </c>
      <c r="BB84" s="21">
        <f>IF($E$82&lt;0,(IF(2050-BA$80&lt;=0,0,(2/(2050-BA$80+1))*(1-(SUM($E84:BA84)/$E$82))*$E$82*'Fixed Data'!AY$52)),0)</f>
        <v>0</v>
      </c>
    </row>
    <row r="85" spans="1:54" ht="15" hidden="1" customHeight="1" outlineLevel="3">
      <c r="A85" s="8"/>
      <c r="B85" t="s">
        <v>348</v>
      </c>
      <c r="C85" t="s">
        <v>349</v>
      </c>
      <c r="D85" t="s">
        <v>330</v>
      </c>
      <c r="E85" s="18"/>
      <c r="F85" s="18"/>
      <c r="G85" s="21">
        <f>IF($F$82&lt;0,(IF(2050-F$80&lt;=0,0,(2/(2050-F$80+1))*(1-(SUM($E85:F85)/$F$82))*$F$82*'Fixed Data'!D$52)),0)</f>
        <v>0</v>
      </c>
      <c r="H85" s="21">
        <f>IF($F$82&lt;0,(IF(2050-G$80&lt;=0,0,(2/(2050-G$80+1))*(1-(SUM($E85:G85)/$F$82))*$F$82*'Fixed Data'!E$52)),0)</f>
        <v>0</v>
      </c>
      <c r="I85" s="21">
        <f>IF($F$82&lt;0,(IF(2050-H$80&lt;=0,0,(2/(2050-H$80+1))*(1-(SUM($E85:H85)/$F$82))*$F$82*'Fixed Data'!F$52)),0)</f>
        <v>0</v>
      </c>
      <c r="J85" s="21">
        <f>IF($F$82&lt;0,(IF(2050-I$80&lt;=0,0,(2/(2050-I$80+1))*(1-(SUM($E85:I85)/$F$82))*$F$82*'Fixed Data'!G$52)),0)</f>
        <v>0</v>
      </c>
      <c r="K85" s="21">
        <f>IF($F$82&lt;0,(IF(2050-J$80&lt;=0,0,(2/(2050-J$80+1))*(1-(SUM($E85:J85)/$F$82))*$F$82*'Fixed Data'!H$52)),0)</f>
        <v>0</v>
      </c>
      <c r="L85" s="21">
        <f>IF($F$82&lt;0,(IF(2050-K$80&lt;=0,0,(2/(2050-K$80+1))*(1-(SUM($E85:K85)/$F$82))*$F$82*'Fixed Data'!I$52)),0)</f>
        <v>0</v>
      </c>
      <c r="M85" s="21">
        <f>IF($F$82&lt;0,(IF(2050-L$80&lt;=0,0,(2/(2050-L$80+1))*(1-(SUM($E85:L85)/$F$82))*$F$82*'Fixed Data'!J$52)),0)</f>
        <v>0</v>
      </c>
      <c r="N85" s="21">
        <f>IF($F$82&lt;0,(IF(2050-M$80&lt;=0,0,(2/(2050-M$80+1))*(1-(SUM($E85:M85)/$F$82))*$F$82*'Fixed Data'!K$52)),0)</f>
        <v>0</v>
      </c>
      <c r="O85" s="21">
        <f>IF($F$82&lt;0,(IF(2050-N$80&lt;=0,0,(2/(2050-N$80+1))*(1-(SUM($E85:N85)/$F$82))*$F$82*'Fixed Data'!L$52)),0)</f>
        <v>0</v>
      </c>
      <c r="P85" s="21">
        <f>IF($F$82&lt;0,(IF(2050-O$80&lt;=0,0,(2/(2050-O$80+1))*(1-(SUM($E85:O85)/$F$82))*$F$82*'Fixed Data'!M$52)),0)</f>
        <v>0</v>
      </c>
      <c r="Q85" s="21">
        <f>IF($F$82&lt;0,(IF(2050-P$80&lt;=0,0,(2/(2050-P$80+1))*(1-(SUM($E85:P85)/$F$82))*$F$82*'Fixed Data'!N$52)),0)</f>
        <v>0</v>
      </c>
      <c r="R85" s="21">
        <f>IF($F$82&lt;0,(IF(2050-Q$80&lt;=0,0,(2/(2050-Q$80+1))*(1-(SUM($E85:Q85)/$F$82))*$F$82*'Fixed Data'!O$52)),0)</f>
        <v>0</v>
      </c>
      <c r="S85" s="21">
        <f>IF($F$82&lt;0,(IF(2050-R$80&lt;=0,0,(2/(2050-R$80+1))*(1-(SUM($E85:R85)/$F$82))*$F$82*'Fixed Data'!P$52)),0)</f>
        <v>0</v>
      </c>
      <c r="T85" s="21">
        <f>IF($F$82&lt;0,(IF(2050-S$80&lt;=0,0,(2/(2050-S$80+1))*(1-(SUM($E85:S85)/$F$82))*$F$82*'Fixed Data'!Q$52)),0)</f>
        <v>0</v>
      </c>
      <c r="U85" s="21">
        <f>IF($F$82&lt;0,(IF(2050-T$80&lt;=0,0,(2/(2050-T$80+1))*(1-(SUM($E85:T85)/$F$82))*$F$82*'Fixed Data'!R$52)),0)</f>
        <v>0</v>
      </c>
      <c r="V85" s="21">
        <f>IF($F$82&lt;0,(IF(2050-U$80&lt;=0,0,(2/(2050-U$80+1))*(1-(SUM($E85:U85)/$F$82))*$F$82*'Fixed Data'!S$52)),0)</f>
        <v>0</v>
      </c>
      <c r="W85" s="21">
        <f>IF($F$82&lt;0,(IF(2050-V$80&lt;=0,0,(2/(2050-V$80+1))*(1-(SUM($E85:V85)/$F$82))*$F$82*'Fixed Data'!T$52)),0)</f>
        <v>0</v>
      </c>
      <c r="X85" s="21">
        <f>IF($F$82&lt;0,(IF(2050-W$80&lt;=0,0,(2/(2050-W$80+1))*(1-(SUM($E85:W85)/$F$82))*$F$82*'Fixed Data'!U$52)),0)</f>
        <v>0</v>
      </c>
      <c r="Y85" s="21">
        <f>IF($F$82&lt;0,(IF(2050-X$80&lt;=0,0,(2/(2050-X$80+1))*(1-(SUM($E85:X85)/$F$82))*$F$82*'Fixed Data'!V$52)),0)</f>
        <v>0</v>
      </c>
      <c r="Z85" s="21">
        <f>IF($F$82&lt;0,(IF(2050-Y$80&lt;=0,0,(2/(2050-Y$80+1))*(1-(SUM($E85:Y85)/$F$82))*$F$82*'Fixed Data'!W$52)),0)</f>
        <v>0</v>
      </c>
      <c r="AA85" s="21">
        <f>IF($F$82&lt;0,(IF(2050-Z$80&lt;=0,0,(2/(2050-Z$80+1))*(1-(SUM($E85:Z85)/$F$82))*$F$82*'Fixed Data'!X$52)),0)</f>
        <v>0</v>
      </c>
      <c r="AB85" s="21">
        <f>IF($F$82&lt;0,(IF(2050-AA$80&lt;=0,0,(2/(2050-AA$80+1))*(1-(SUM($E85:AA85)/$F$82))*$F$82*'Fixed Data'!Y$52)),0)</f>
        <v>0</v>
      </c>
      <c r="AC85" s="21">
        <f>IF($F$82&lt;0,(IF(2050-AB$80&lt;=0,0,(2/(2050-AB$80+1))*(1-(SUM($E85:AB85)/$F$82))*$F$82*'Fixed Data'!Z$52)),0)</f>
        <v>0</v>
      </c>
      <c r="AD85" s="21">
        <f>IF($F$82&lt;0,(IF(2050-AC$80&lt;=0,0,(2/(2050-AC$80+1))*(1-(SUM($E85:AC85)/$F$82))*$F$82*'Fixed Data'!AA$52)),0)</f>
        <v>0</v>
      </c>
      <c r="AE85" s="21">
        <f>IF($F$82&lt;0,(IF(2050-AD$80&lt;=0,0,(2/(2050-AD$80+1))*(1-(SUM($E85:AD85)/$F$82))*$F$82*'Fixed Data'!AB$52)),0)</f>
        <v>0</v>
      </c>
      <c r="AF85" s="21">
        <f>IF($F$82&lt;0,(IF(2050-AE$80&lt;=0,0,(2/(2050-AE$80+1))*(1-(SUM($E85:AE85)/$F$82))*$F$82*'Fixed Data'!AC$52)),0)</f>
        <v>0</v>
      </c>
      <c r="AG85" s="21">
        <f>IF($F$82&lt;0,(IF(2050-AF$80&lt;=0,0,(2/(2050-AF$80+1))*(1-(SUM($E85:AF85)/$F$82))*$F$82*'Fixed Data'!AD$52)),0)</f>
        <v>0</v>
      </c>
      <c r="AH85" s="21">
        <f>IF($F$82&lt;0,(IF(2050-AG$80&lt;=0,0,(2/(2050-AG$80+1))*(1-(SUM($E85:AG85)/$F$82))*$F$82*'Fixed Data'!AE$52)),0)</f>
        <v>0</v>
      </c>
      <c r="AI85" s="21">
        <f>IF($F$82&lt;0,(IF(2050-AH$80&lt;=0,0,(2/(2050-AH$80+1))*(1-(SUM($E85:AH85)/$F$82))*$F$82*'Fixed Data'!AF$52)),0)</f>
        <v>0</v>
      </c>
      <c r="AJ85" s="21">
        <f>IF($F$82&lt;0,(IF(2050-AI$80&lt;=0,0,(2/(2050-AI$80+1))*(1-(SUM($E85:AI85)/$F$82))*$F$82*'Fixed Data'!AG$52)),0)</f>
        <v>0</v>
      </c>
      <c r="AK85" s="21">
        <f>IF($F$82&lt;0,(IF(2050-AJ$80&lt;=0,0,(2/(2050-AJ$80+1))*(1-(SUM($E85:AJ85)/$F$82))*$F$82*'Fixed Data'!AH$52)),0)</f>
        <v>0</v>
      </c>
      <c r="AL85" s="21">
        <f>IF($F$82&lt;0,(IF(2050-AK$80&lt;=0,0,(2/(2050-AK$80+1))*(1-(SUM($E85:AK85)/$F$82))*$F$82*'Fixed Data'!AI$52)),0)</f>
        <v>0</v>
      </c>
      <c r="AM85" s="21">
        <f>IF($F$82&lt;0,(IF(2050-AL$80&lt;=0,0,(2/(2050-AL$80+1))*(1-(SUM($E85:AL85)/$F$82))*$F$82*'Fixed Data'!AJ$52)),0)</f>
        <v>0</v>
      </c>
      <c r="AN85" s="21">
        <f>IF($F$82&lt;0,(IF(2050-AM$80&lt;=0,0,(2/(2050-AM$80+1))*(1-(SUM($E85:AM85)/$F$82))*$F$82*'Fixed Data'!AK$52)),0)</f>
        <v>0</v>
      </c>
      <c r="AO85" s="21">
        <f>IF($F$82&lt;0,(IF(2050-AN$80&lt;=0,0,(2/(2050-AN$80+1))*(1-(SUM($E85:AN85)/$F$82))*$F$82*'Fixed Data'!AL$52)),0)</f>
        <v>0</v>
      </c>
      <c r="AP85" s="21">
        <f>IF($F$82&lt;0,(IF(2050-AO$80&lt;=0,0,(2/(2050-AO$80+1))*(1-(SUM($E85:AO85)/$F$82))*$F$82*'Fixed Data'!AM$52)),0)</f>
        <v>0</v>
      </c>
      <c r="AQ85" s="21">
        <f>IF($F$82&lt;0,(IF(2050-AP$80&lt;=0,0,(2/(2050-AP$80+1))*(1-(SUM($E85:AP85)/$F$82))*$F$82*'Fixed Data'!AN$52)),0)</f>
        <v>0</v>
      </c>
      <c r="AR85" s="21">
        <f>IF($F$82&lt;0,(IF(2050-AQ$80&lt;=0,0,(2/(2050-AQ$80+1))*(1-(SUM($E85:AQ85)/$F$82))*$F$82*'Fixed Data'!AO$52)),0)</f>
        <v>0</v>
      </c>
      <c r="AS85" s="21">
        <f>IF($F$82&lt;0,(IF(2050-AR$80&lt;=0,0,(2/(2050-AR$80+1))*(1-(SUM($E85:AR85)/$F$82))*$F$82*'Fixed Data'!AP$52)),0)</f>
        <v>0</v>
      </c>
      <c r="AT85" s="21">
        <f>IF($F$82&lt;0,(IF(2050-AS$80&lt;=0,0,(2/(2050-AS$80+1))*(1-(SUM($E85:AS85)/$F$82))*$F$82*'Fixed Data'!AQ$52)),0)</f>
        <v>0</v>
      </c>
      <c r="AU85" s="21">
        <f>IF($F$82&lt;0,(IF(2050-AT$80&lt;=0,0,(2/(2050-AT$80+1))*(1-(SUM($E85:AT85)/$F$82))*$F$82*'Fixed Data'!AR$52)),0)</f>
        <v>0</v>
      </c>
      <c r="AV85" s="21">
        <f>IF($F$82&lt;0,(IF(2050-AU$80&lt;=0,0,(2/(2050-AU$80+1))*(1-(SUM($E85:AU85)/$F$82))*$F$82*'Fixed Data'!AS$52)),0)</f>
        <v>0</v>
      </c>
      <c r="AW85" s="21">
        <f>IF($F$82&lt;0,(IF(2050-AV$80&lt;=0,0,(2/(2050-AV$80+1))*(1-(SUM($E85:AV85)/$F$82))*$F$82*'Fixed Data'!AT$52)),0)</f>
        <v>0</v>
      </c>
      <c r="AX85" s="21">
        <f>IF($F$82&lt;0,(IF(2050-AW$80&lt;=0,0,(2/(2050-AW$80+1))*(1-(SUM($E85:AW85)/$F$82))*$F$82*'Fixed Data'!AU$52)),0)</f>
        <v>0</v>
      </c>
      <c r="AY85" s="21">
        <f>IF($F$82&lt;0,(IF(2050-AX$80&lt;=0,0,(2/(2050-AX$80+1))*(1-(SUM($E85:AX85)/$F$82))*$F$82*'Fixed Data'!AV$52)),0)</f>
        <v>0</v>
      </c>
      <c r="AZ85" s="21">
        <f>IF($F$82&lt;0,(IF(2050-AY$80&lt;=0,0,(2/(2050-AY$80+1))*(1-(SUM($E85:AY85)/$F$82))*$F$82*'Fixed Data'!AW$52)),0)</f>
        <v>0</v>
      </c>
      <c r="BA85" s="21">
        <f>IF($F$82&lt;0,(IF(2050-AZ$80&lt;=0,0,(2/(2050-AZ$80+1))*(1-(SUM($E85:AZ85)/$F$82))*$F$82*'Fixed Data'!AX$52)),0)</f>
        <v>0</v>
      </c>
      <c r="BB85" s="21">
        <f>IF($F$82&lt;0,(IF(2050-BA$80&lt;=0,0,(2/(2050-BA$80+1))*(1-(SUM($E85:BA85)/$F$82))*$F$82*'Fixed Data'!AY$52)),0)</f>
        <v>0</v>
      </c>
    </row>
    <row r="86" spans="1:54" ht="15" hidden="1" customHeight="1" outlineLevel="3">
      <c r="A86" s="8"/>
      <c r="B86" t="s">
        <v>350</v>
      </c>
      <c r="C86" t="s">
        <v>351</v>
      </c>
      <c r="D86" t="s">
        <v>330</v>
      </c>
      <c r="E86" s="18"/>
      <c r="F86" s="18"/>
      <c r="G86" s="18"/>
      <c r="H86" s="21">
        <f>IF($G$82&lt;0,(IF(2050-G$80&lt;=0,0,(2/(2050-G$80+1))*(1-(SUM($E86:G86)/$G$82))*$G$82*'Fixed Data'!E$52)),0)</f>
        <v>0</v>
      </c>
      <c r="I86" s="21">
        <f>IF($G$82&lt;0,(IF(2050-H$80&lt;=0,0,(2/(2050-H$80+1))*(1-(SUM($E86:H86)/$G$82))*$G$82*'Fixed Data'!F$52)),0)</f>
        <v>0</v>
      </c>
      <c r="J86" s="21">
        <f>IF($G$82&lt;0,(IF(2050-I$80&lt;=0,0,(2/(2050-I$80+1))*(1-(SUM($E86:I86)/$G$82))*$G$82*'Fixed Data'!G$52)),0)</f>
        <v>0</v>
      </c>
      <c r="K86" s="21">
        <f>IF($G$82&lt;0,(IF(2050-J$80&lt;=0,0,(2/(2050-J$80+1))*(1-(SUM($E86:J86)/$G$82))*$G$82*'Fixed Data'!H$52)),0)</f>
        <v>0</v>
      </c>
      <c r="L86" s="21">
        <f>IF($G$82&lt;0,(IF(2050-K$80&lt;=0,0,(2/(2050-K$80+1))*(1-(SUM($E86:K86)/$G$82))*$G$82*'Fixed Data'!I$52)),0)</f>
        <v>0</v>
      </c>
      <c r="M86" s="21">
        <f>IF($G$82&lt;0,(IF(2050-L$80&lt;=0,0,(2/(2050-L$80+1))*(1-(SUM($E86:L86)/$G$82))*$G$82*'Fixed Data'!J$52)),0)</f>
        <v>0</v>
      </c>
      <c r="N86" s="21">
        <f>IF($G$82&lt;0,(IF(2050-M$80&lt;=0,0,(2/(2050-M$80+1))*(1-(SUM($E86:M86)/$G$82))*$G$82*'Fixed Data'!K$52)),0)</f>
        <v>0</v>
      </c>
      <c r="O86" s="21">
        <f>IF($G$82&lt;0,(IF(2050-N$80&lt;=0,0,(2/(2050-N$80+1))*(1-(SUM($E86:N86)/$G$82))*$G$82*'Fixed Data'!L$52)),0)</f>
        <v>0</v>
      </c>
      <c r="P86" s="21">
        <f>IF($G$82&lt;0,(IF(2050-O$80&lt;=0,0,(2/(2050-O$80+1))*(1-(SUM($E86:O86)/$G$82))*$G$82*'Fixed Data'!M$52)),0)</f>
        <v>0</v>
      </c>
      <c r="Q86" s="21">
        <f>IF($G$82&lt;0,(IF(2050-P$80&lt;=0,0,(2/(2050-P$80+1))*(1-(SUM($E86:P86)/$G$82))*$G$82*'Fixed Data'!N$52)),0)</f>
        <v>0</v>
      </c>
      <c r="R86" s="21">
        <f>IF($G$82&lt;0,(IF(2050-Q$80&lt;=0,0,(2/(2050-Q$80+1))*(1-(SUM($E86:Q86)/$G$82))*$G$82*'Fixed Data'!O$52)),0)</f>
        <v>0</v>
      </c>
      <c r="S86" s="21">
        <f>IF($G$82&lt;0,(IF(2050-R$80&lt;=0,0,(2/(2050-R$80+1))*(1-(SUM($E86:R86)/$G$82))*$G$82*'Fixed Data'!P$52)),0)</f>
        <v>0</v>
      </c>
      <c r="T86" s="21">
        <f>IF($G$82&lt;0,(IF(2050-S$80&lt;=0,0,(2/(2050-S$80+1))*(1-(SUM($E86:S86)/$G$82))*$G$82*'Fixed Data'!Q$52)),0)</f>
        <v>0</v>
      </c>
      <c r="U86" s="21">
        <f>IF($G$82&lt;0,(IF(2050-T$80&lt;=0,0,(2/(2050-T$80+1))*(1-(SUM($E86:T86)/$G$82))*$G$82*'Fixed Data'!R$52)),0)</f>
        <v>0</v>
      </c>
      <c r="V86" s="21">
        <f>IF($G$82&lt;0,(IF(2050-U$80&lt;=0,0,(2/(2050-U$80+1))*(1-(SUM($E86:U86)/$G$82))*$G$82*'Fixed Data'!S$52)),0)</f>
        <v>0</v>
      </c>
      <c r="W86" s="21">
        <f>IF($G$82&lt;0,(IF(2050-V$80&lt;=0,0,(2/(2050-V$80+1))*(1-(SUM($E86:V86)/$G$82))*$G$82*'Fixed Data'!T$52)),0)</f>
        <v>0</v>
      </c>
      <c r="X86" s="21">
        <f>IF($G$82&lt;0,(IF(2050-W$80&lt;=0,0,(2/(2050-W$80+1))*(1-(SUM($E86:W86)/$G$82))*$G$82*'Fixed Data'!U$52)),0)</f>
        <v>0</v>
      </c>
      <c r="Y86" s="21">
        <f>IF($G$82&lt;0,(IF(2050-X$80&lt;=0,0,(2/(2050-X$80+1))*(1-(SUM($E86:X86)/$G$82))*$G$82*'Fixed Data'!V$52)),0)</f>
        <v>0</v>
      </c>
      <c r="Z86" s="21">
        <f>IF($G$82&lt;0,(IF(2050-Y$80&lt;=0,0,(2/(2050-Y$80+1))*(1-(SUM($E86:Y86)/$G$82))*$G$82*'Fixed Data'!W$52)),0)</f>
        <v>0</v>
      </c>
      <c r="AA86" s="21">
        <f>IF($G$82&lt;0,(IF(2050-Z$80&lt;=0,0,(2/(2050-Z$80+1))*(1-(SUM($E86:Z86)/$G$82))*$G$82*'Fixed Data'!X$52)),0)</f>
        <v>0</v>
      </c>
      <c r="AB86" s="21">
        <f>IF($G$82&lt;0,(IF(2050-AA$80&lt;=0,0,(2/(2050-AA$80+1))*(1-(SUM($E86:AA86)/$G$82))*$G$82*'Fixed Data'!Y$52)),0)</f>
        <v>0</v>
      </c>
      <c r="AC86" s="21">
        <f>IF($G$82&lt;0,(IF(2050-AB$80&lt;=0,0,(2/(2050-AB$80+1))*(1-(SUM($E86:AB86)/$G$82))*$G$82*'Fixed Data'!Z$52)),0)</f>
        <v>0</v>
      </c>
      <c r="AD86" s="21">
        <f>IF($G$82&lt;0,(IF(2050-AC$80&lt;=0,0,(2/(2050-AC$80+1))*(1-(SUM($E86:AC86)/$G$82))*$G$82*'Fixed Data'!AA$52)),0)</f>
        <v>0</v>
      </c>
      <c r="AE86" s="21">
        <f>IF($G$82&lt;0,(IF(2050-AD$80&lt;=0,0,(2/(2050-AD$80+1))*(1-(SUM($E86:AD86)/$G$82))*$G$82*'Fixed Data'!AB$52)),0)</f>
        <v>0</v>
      </c>
      <c r="AF86" s="21">
        <f>IF($G$82&lt;0,(IF(2050-AE$80&lt;=0,0,(2/(2050-AE$80+1))*(1-(SUM($E86:AE86)/$G$82))*$G$82*'Fixed Data'!AC$52)),0)</f>
        <v>0</v>
      </c>
      <c r="AG86" s="21">
        <f>IF($G$82&lt;0,(IF(2050-AF$80&lt;=0,0,(2/(2050-AF$80+1))*(1-(SUM($E86:AF86)/$G$82))*$G$82*'Fixed Data'!AD$52)),0)</f>
        <v>0</v>
      </c>
      <c r="AH86" s="21">
        <f>IF($G$82&lt;0,(IF(2050-AG$80&lt;=0,0,(2/(2050-AG$80+1))*(1-(SUM($E86:AG86)/$G$82))*$G$82*'Fixed Data'!AE$52)),0)</f>
        <v>0</v>
      </c>
      <c r="AI86" s="21">
        <f>IF($G$82&lt;0,(IF(2050-AH$80&lt;=0,0,(2/(2050-AH$80+1))*(1-(SUM($E86:AH86)/$G$82))*$G$82*'Fixed Data'!AF$52)),0)</f>
        <v>0</v>
      </c>
      <c r="AJ86" s="21">
        <f>IF($G$82&lt;0,(IF(2050-AI$80&lt;=0,0,(2/(2050-AI$80+1))*(1-(SUM($E86:AI86)/$G$82))*$G$82*'Fixed Data'!AG$52)),0)</f>
        <v>0</v>
      </c>
      <c r="AK86" s="21">
        <f>IF($G$82&lt;0,(IF(2050-AJ$80&lt;=0,0,(2/(2050-AJ$80+1))*(1-(SUM($E86:AJ86)/$G$82))*$G$82*'Fixed Data'!AH$52)),0)</f>
        <v>0</v>
      </c>
      <c r="AL86" s="21">
        <f>IF($G$82&lt;0,(IF(2050-AK$80&lt;=0,0,(2/(2050-AK$80+1))*(1-(SUM($E86:AK86)/$G$82))*$G$82*'Fixed Data'!AI$52)),0)</f>
        <v>0</v>
      </c>
      <c r="AM86" s="21">
        <f>IF($G$82&lt;0,(IF(2050-AL$80&lt;=0,0,(2/(2050-AL$80+1))*(1-(SUM($E86:AL86)/$G$82))*$G$82*'Fixed Data'!AJ$52)),0)</f>
        <v>0</v>
      </c>
      <c r="AN86" s="21">
        <f>IF($G$82&lt;0,(IF(2050-AM$80&lt;=0,0,(2/(2050-AM$80+1))*(1-(SUM($E86:AM86)/$G$82))*$G$82*'Fixed Data'!AK$52)),0)</f>
        <v>0</v>
      </c>
      <c r="AO86" s="21">
        <f>IF($G$82&lt;0,(IF(2050-AN$80&lt;=0,0,(2/(2050-AN$80+1))*(1-(SUM($E86:AN86)/$G$82))*$G$82*'Fixed Data'!AL$52)),0)</f>
        <v>0</v>
      </c>
      <c r="AP86" s="21">
        <f>IF($G$82&lt;0,(IF(2050-AO$80&lt;=0,0,(2/(2050-AO$80+1))*(1-(SUM($E86:AO86)/$G$82))*$G$82*'Fixed Data'!AM$52)),0)</f>
        <v>0</v>
      </c>
      <c r="AQ86" s="21">
        <f>IF($G$82&lt;0,(IF(2050-AP$80&lt;=0,0,(2/(2050-AP$80+1))*(1-(SUM($E86:AP86)/$G$82))*$G$82*'Fixed Data'!AN$52)),0)</f>
        <v>0</v>
      </c>
      <c r="AR86" s="21">
        <f>IF($G$82&lt;0,(IF(2050-AQ$80&lt;=0,0,(2/(2050-AQ$80+1))*(1-(SUM($E86:AQ86)/$G$82))*$G$82*'Fixed Data'!AO$52)),0)</f>
        <v>0</v>
      </c>
      <c r="AS86" s="21">
        <f>IF($G$82&lt;0,(IF(2050-AR$80&lt;=0,0,(2/(2050-AR$80+1))*(1-(SUM($E86:AR86)/$G$82))*$G$82*'Fixed Data'!AP$52)),0)</f>
        <v>0</v>
      </c>
      <c r="AT86" s="21">
        <f>IF($G$82&lt;0,(IF(2050-AS$80&lt;=0,0,(2/(2050-AS$80+1))*(1-(SUM($E86:AS86)/$G$82))*$G$82*'Fixed Data'!AQ$52)),0)</f>
        <v>0</v>
      </c>
      <c r="AU86" s="21">
        <f>IF($G$82&lt;0,(IF(2050-AT$80&lt;=0,0,(2/(2050-AT$80+1))*(1-(SUM($E86:AT86)/$G$82))*$G$82*'Fixed Data'!AR$52)),0)</f>
        <v>0</v>
      </c>
      <c r="AV86" s="21">
        <f>IF($G$82&lt;0,(IF(2050-AU$80&lt;=0,0,(2/(2050-AU$80+1))*(1-(SUM($E86:AU86)/$G$82))*$G$82*'Fixed Data'!AS$52)),0)</f>
        <v>0</v>
      </c>
      <c r="AW86" s="21">
        <f>IF($G$82&lt;0,(IF(2050-AV$80&lt;=0,0,(2/(2050-AV$80+1))*(1-(SUM($E86:AV86)/$G$82))*$G$82*'Fixed Data'!AT$52)),0)</f>
        <v>0</v>
      </c>
      <c r="AX86" s="21">
        <f>IF($G$82&lt;0,(IF(2050-AW$80&lt;=0,0,(2/(2050-AW$80+1))*(1-(SUM($E86:AW86)/$G$82))*$G$82*'Fixed Data'!AU$52)),0)</f>
        <v>0</v>
      </c>
      <c r="AY86" s="21">
        <f>IF($G$82&lt;0,(IF(2050-AX$80&lt;=0,0,(2/(2050-AX$80+1))*(1-(SUM($E86:AX86)/$G$82))*$G$82*'Fixed Data'!AV$52)),0)</f>
        <v>0</v>
      </c>
      <c r="AZ86" s="21">
        <f>IF($G$82&lt;0,(IF(2050-AY$80&lt;=0,0,(2/(2050-AY$80+1))*(1-(SUM($E86:AY86)/$G$82))*$G$82*'Fixed Data'!AW$52)),0)</f>
        <v>0</v>
      </c>
      <c r="BA86" s="21">
        <f>IF($G$82&lt;0,(IF(2050-AZ$80&lt;=0,0,(2/(2050-AZ$80+1))*(1-(SUM($E86:AZ86)/$G$82))*$G$82*'Fixed Data'!AX$52)),0)</f>
        <v>0</v>
      </c>
      <c r="BB86" s="21">
        <f>IF($G$82&lt;0,(IF(2050-BA$80&lt;=0,0,(2/(2050-BA$80+1))*(1-(SUM($E86:BA86)/$G$82))*$G$82*'Fixed Data'!AY$52)),0)</f>
        <v>0</v>
      </c>
    </row>
    <row r="87" spans="1:54" ht="15" hidden="1" customHeight="1" outlineLevel="3">
      <c r="A87" s="8"/>
      <c r="B87" t="s">
        <v>352</v>
      </c>
      <c r="C87" t="s">
        <v>353</v>
      </c>
      <c r="D87" t="s">
        <v>330</v>
      </c>
      <c r="E87" s="18"/>
      <c r="F87" s="18"/>
      <c r="G87" s="18"/>
      <c r="H87" s="18"/>
      <c r="I87" s="21">
        <f>IF($H$82&lt;0,(IF(2050-H$80&lt;=0,0,(2/(2050-H$80+1))*(1-(SUM($E87:H87)/$H$82))*$H$82*'Fixed Data'!F$52)),0)</f>
        <v>0</v>
      </c>
      <c r="J87" s="21">
        <f>IF($H$82&lt;0,(IF(2050-I$80&lt;=0,0,(2/(2050-I$80+1))*(1-(SUM($E87:I87)/$H$82))*$H$82*'Fixed Data'!G$52)),0)</f>
        <v>0</v>
      </c>
      <c r="K87" s="21">
        <f>IF($H$82&lt;0,(IF(2050-J$80&lt;=0,0,(2/(2050-J$80+1))*(1-(SUM($E87:J87)/$H$82))*$H$82*'Fixed Data'!H$52)),0)</f>
        <v>0</v>
      </c>
      <c r="L87" s="21">
        <f>IF($H$82&lt;0,(IF(2050-K$80&lt;=0,0,(2/(2050-K$80+1))*(1-(SUM($E87:K87)/$H$82))*$H$82*'Fixed Data'!I$52)),0)</f>
        <v>0</v>
      </c>
      <c r="M87" s="21">
        <f>IF($H$82&lt;0,(IF(2050-L$80&lt;=0,0,(2/(2050-L$80+1))*(1-(SUM($E87:L87)/$H$82))*$H$82*'Fixed Data'!J$52)),0)</f>
        <v>0</v>
      </c>
      <c r="N87" s="21">
        <f>IF($H$82&lt;0,(IF(2050-M$80&lt;=0,0,(2/(2050-M$80+1))*(1-(SUM($E87:M87)/$H$82))*$H$82*'Fixed Data'!K$52)),0)</f>
        <v>0</v>
      </c>
      <c r="O87" s="21">
        <f>IF($H$82&lt;0,(IF(2050-N$80&lt;=0,0,(2/(2050-N$80+1))*(1-(SUM($E87:N87)/$H$82))*$H$82*'Fixed Data'!L$52)),0)</f>
        <v>0</v>
      </c>
      <c r="P87" s="21">
        <f>IF($H$82&lt;0,(IF(2050-O$80&lt;=0,0,(2/(2050-O$80+1))*(1-(SUM($E87:O87)/$H$82))*$H$82*'Fixed Data'!M$52)),0)</f>
        <v>0</v>
      </c>
      <c r="Q87" s="21">
        <f>IF($H$82&lt;0,(IF(2050-P$80&lt;=0,0,(2/(2050-P$80+1))*(1-(SUM($E87:P87)/$H$82))*$H$82*'Fixed Data'!N$52)),0)</f>
        <v>0</v>
      </c>
      <c r="R87" s="21">
        <f>IF($H$82&lt;0,(IF(2050-Q$80&lt;=0,0,(2/(2050-Q$80+1))*(1-(SUM($E87:Q87)/$H$82))*$H$82*'Fixed Data'!O$52)),0)</f>
        <v>0</v>
      </c>
      <c r="S87" s="21">
        <f>IF($H$82&lt;0,(IF(2050-R$80&lt;=0,0,(2/(2050-R$80+1))*(1-(SUM($E87:R87)/$H$82))*$H$82*'Fixed Data'!P$52)),0)</f>
        <v>0</v>
      </c>
      <c r="T87" s="21">
        <f>IF($H$82&lt;0,(IF(2050-S$80&lt;=0,0,(2/(2050-S$80+1))*(1-(SUM($E87:S87)/$H$82))*$H$82*'Fixed Data'!Q$52)),0)</f>
        <v>0</v>
      </c>
      <c r="U87" s="21">
        <f>IF($H$82&lt;0,(IF(2050-T$80&lt;=0,0,(2/(2050-T$80+1))*(1-(SUM($E87:T87)/$H$82))*$H$82*'Fixed Data'!R$52)),0)</f>
        <v>0</v>
      </c>
      <c r="V87" s="21">
        <f>IF($H$82&lt;0,(IF(2050-U$80&lt;=0,0,(2/(2050-U$80+1))*(1-(SUM($E87:U87)/$H$82))*$H$82*'Fixed Data'!S$52)),0)</f>
        <v>0</v>
      </c>
      <c r="W87" s="21">
        <f>IF($H$82&lt;0,(IF(2050-V$80&lt;=0,0,(2/(2050-V$80+1))*(1-(SUM($E87:V87)/$H$82))*$H$82*'Fixed Data'!T$52)),0)</f>
        <v>0</v>
      </c>
      <c r="X87" s="21">
        <f>IF($H$82&lt;0,(IF(2050-W$80&lt;=0,0,(2/(2050-W$80+1))*(1-(SUM($E87:W87)/$H$82))*$H$82*'Fixed Data'!U$52)),0)</f>
        <v>0</v>
      </c>
      <c r="Y87" s="21">
        <f>IF($H$82&lt;0,(IF(2050-X$80&lt;=0,0,(2/(2050-X$80+1))*(1-(SUM($E87:X87)/$H$82))*$H$82*'Fixed Data'!V$52)),0)</f>
        <v>0</v>
      </c>
      <c r="Z87" s="21">
        <f>IF($H$82&lt;0,(IF(2050-Y$80&lt;=0,0,(2/(2050-Y$80+1))*(1-(SUM($E87:Y87)/$H$82))*$H$82*'Fixed Data'!W$52)),0)</f>
        <v>0</v>
      </c>
      <c r="AA87" s="21">
        <f>IF($H$82&lt;0,(IF(2050-Z$80&lt;=0,0,(2/(2050-Z$80+1))*(1-(SUM($E87:Z87)/$H$82))*$H$82*'Fixed Data'!X$52)),0)</f>
        <v>0</v>
      </c>
      <c r="AB87" s="21">
        <f>IF($H$82&lt;0,(IF(2050-AA$80&lt;=0,0,(2/(2050-AA$80+1))*(1-(SUM($E87:AA87)/$H$82))*$H$82*'Fixed Data'!Y$52)),0)</f>
        <v>0</v>
      </c>
      <c r="AC87" s="21">
        <f>IF($H$82&lt;0,(IF(2050-AB$80&lt;=0,0,(2/(2050-AB$80+1))*(1-(SUM($E87:AB87)/$H$82))*$H$82*'Fixed Data'!Z$52)),0)</f>
        <v>0</v>
      </c>
      <c r="AD87" s="21">
        <f>IF($H$82&lt;0,(IF(2050-AC$80&lt;=0,0,(2/(2050-AC$80+1))*(1-(SUM($E87:AC87)/$H$82))*$H$82*'Fixed Data'!AA$52)),0)</f>
        <v>0</v>
      </c>
      <c r="AE87" s="21">
        <f>IF($H$82&lt;0,(IF(2050-AD$80&lt;=0,0,(2/(2050-AD$80+1))*(1-(SUM($E87:AD87)/$H$82))*$H$82*'Fixed Data'!AB$52)),0)</f>
        <v>0</v>
      </c>
      <c r="AF87" s="21">
        <f>IF($H$82&lt;0,(IF(2050-AE$80&lt;=0,0,(2/(2050-AE$80+1))*(1-(SUM($E87:AE87)/$H$82))*$H$82*'Fixed Data'!AC$52)),0)</f>
        <v>0</v>
      </c>
      <c r="AG87" s="21">
        <f>IF($H$82&lt;0,(IF(2050-AF$80&lt;=0,0,(2/(2050-AF$80+1))*(1-(SUM($E87:AF87)/$H$82))*$H$82*'Fixed Data'!AD$52)),0)</f>
        <v>0</v>
      </c>
      <c r="AH87" s="21">
        <f>IF($H$82&lt;0,(IF(2050-AG$80&lt;=0,0,(2/(2050-AG$80+1))*(1-(SUM($E87:AG87)/$H$82))*$H$82*'Fixed Data'!AE$52)),0)</f>
        <v>0</v>
      </c>
      <c r="AI87" s="21">
        <f>IF($H$82&lt;0,(IF(2050-AH$80&lt;=0,0,(2/(2050-AH$80+1))*(1-(SUM($E87:AH87)/$H$82))*$H$82*'Fixed Data'!AF$52)),0)</f>
        <v>0</v>
      </c>
      <c r="AJ87" s="21">
        <f>IF($H$82&lt;0,(IF(2050-AI$80&lt;=0,0,(2/(2050-AI$80+1))*(1-(SUM($E87:AI87)/$H$82))*$H$82*'Fixed Data'!AG$52)),0)</f>
        <v>0</v>
      </c>
      <c r="AK87" s="21">
        <f>IF($H$82&lt;0,(IF(2050-AJ$80&lt;=0,0,(2/(2050-AJ$80+1))*(1-(SUM($E87:AJ87)/$H$82))*$H$82*'Fixed Data'!AH$52)),0)</f>
        <v>0</v>
      </c>
      <c r="AL87" s="21">
        <f>IF($H$82&lt;0,(IF(2050-AK$80&lt;=0,0,(2/(2050-AK$80+1))*(1-(SUM($E87:AK87)/$H$82))*$H$82*'Fixed Data'!AI$52)),0)</f>
        <v>0</v>
      </c>
      <c r="AM87" s="21">
        <f>IF($H$82&lt;0,(IF(2050-AL$80&lt;=0,0,(2/(2050-AL$80+1))*(1-(SUM($E87:AL87)/$H$82))*$H$82*'Fixed Data'!AJ$52)),0)</f>
        <v>0</v>
      </c>
      <c r="AN87" s="21">
        <f>IF($H$82&lt;0,(IF(2050-AM$80&lt;=0,0,(2/(2050-AM$80+1))*(1-(SUM($E87:AM87)/$H$82))*$H$82*'Fixed Data'!AK$52)),0)</f>
        <v>0</v>
      </c>
      <c r="AO87" s="21">
        <f>IF($H$82&lt;0,(IF(2050-AN$80&lt;=0,0,(2/(2050-AN$80+1))*(1-(SUM($E87:AN87)/$H$82))*$H$82*'Fixed Data'!AL$52)),0)</f>
        <v>0</v>
      </c>
      <c r="AP87" s="21">
        <f>IF($H$82&lt;0,(IF(2050-AO$80&lt;=0,0,(2/(2050-AO$80+1))*(1-(SUM($E87:AO87)/$H$82))*$H$82*'Fixed Data'!AM$52)),0)</f>
        <v>0</v>
      </c>
      <c r="AQ87" s="21">
        <f>IF($H$82&lt;0,(IF(2050-AP$80&lt;=0,0,(2/(2050-AP$80+1))*(1-(SUM($E87:AP87)/$H$82))*$H$82*'Fixed Data'!AN$52)),0)</f>
        <v>0</v>
      </c>
      <c r="AR87" s="21">
        <f>IF($H$82&lt;0,(IF(2050-AQ$80&lt;=0,0,(2/(2050-AQ$80+1))*(1-(SUM($E87:AQ87)/$H$82))*$H$82*'Fixed Data'!AO$52)),0)</f>
        <v>0</v>
      </c>
      <c r="AS87" s="21">
        <f>IF($H$82&lt;0,(IF(2050-AR$80&lt;=0,0,(2/(2050-AR$80+1))*(1-(SUM($E87:AR87)/$H$82))*$H$82*'Fixed Data'!AP$52)),0)</f>
        <v>0</v>
      </c>
      <c r="AT87" s="21">
        <f>IF($H$82&lt;0,(IF(2050-AS$80&lt;=0,0,(2/(2050-AS$80+1))*(1-(SUM($E87:AS87)/$H$82))*$H$82*'Fixed Data'!AQ$52)),0)</f>
        <v>0</v>
      </c>
      <c r="AU87" s="21">
        <f>IF($H$82&lt;0,(IF(2050-AT$80&lt;=0,0,(2/(2050-AT$80+1))*(1-(SUM($E87:AT87)/$H$82))*$H$82*'Fixed Data'!AR$52)),0)</f>
        <v>0</v>
      </c>
      <c r="AV87" s="21">
        <f>IF($H$82&lt;0,(IF(2050-AU$80&lt;=0,0,(2/(2050-AU$80+1))*(1-(SUM($E87:AU87)/$H$82))*$H$82*'Fixed Data'!AS$52)),0)</f>
        <v>0</v>
      </c>
      <c r="AW87" s="21">
        <f>IF($H$82&lt;0,(IF(2050-AV$80&lt;=0,0,(2/(2050-AV$80+1))*(1-(SUM($E87:AV87)/$H$82))*$H$82*'Fixed Data'!AT$52)),0)</f>
        <v>0</v>
      </c>
      <c r="AX87" s="21">
        <f>IF($H$82&lt;0,(IF(2050-AW$80&lt;=0,0,(2/(2050-AW$80+1))*(1-(SUM($E87:AW87)/$H$82))*$H$82*'Fixed Data'!AU$52)),0)</f>
        <v>0</v>
      </c>
      <c r="AY87" s="21">
        <f>IF($H$82&lt;0,(IF(2050-AX$80&lt;=0,0,(2/(2050-AX$80+1))*(1-(SUM($E87:AX87)/$H$82))*$H$82*'Fixed Data'!AV$52)),0)</f>
        <v>0</v>
      </c>
      <c r="AZ87" s="21">
        <f>IF($H$82&lt;0,(IF(2050-AY$80&lt;=0,0,(2/(2050-AY$80+1))*(1-(SUM($E87:AY87)/$H$82))*$H$82*'Fixed Data'!AW$52)),0)</f>
        <v>0</v>
      </c>
      <c r="BA87" s="21">
        <f>IF($H$82&lt;0,(IF(2050-AZ$80&lt;=0,0,(2/(2050-AZ$80+1))*(1-(SUM($E87:AZ87)/$H$82))*$H$82*'Fixed Data'!AX$52)),0)</f>
        <v>0</v>
      </c>
      <c r="BB87" s="21">
        <f>IF($H$82&lt;0,(IF(2050-BA$80&lt;=0,0,(2/(2050-BA$80+1))*(1-(SUM($E87:BA87)/$H$82))*$H$82*'Fixed Data'!AY$52)),0)</f>
        <v>0</v>
      </c>
    </row>
    <row r="88" spans="1:54" ht="15" hidden="1" customHeight="1" outlineLevel="3">
      <c r="A88" s="8"/>
      <c r="B88" t="s">
        <v>354</v>
      </c>
      <c r="C88" t="s">
        <v>355</v>
      </c>
      <c r="D88" t="s">
        <v>330</v>
      </c>
      <c r="E88" s="18"/>
      <c r="F88" s="18"/>
      <c r="G88" s="18"/>
      <c r="H88" s="18"/>
      <c r="I88" s="18"/>
      <c r="J88" s="21">
        <f>IF($I$82&lt;0,(IF(2050-I$80&lt;=0,0,(2/(2050-I$80+1))*(1-(SUM($E88:I88)/$I$82))*$I$82*'Fixed Data'!G$52)),0)</f>
        <v>0</v>
      </c>
      <c r="K88" s="21">
        <f>IF($I$82&lt;0,(IF(2050-J$80&lt;=0,0,(2/(2050-J$80+1))*(1-(SUM($E88:J88)/$I$82))*$I$82*'Fixed Data'!H$52)),0)</f>
        <v>0</v>
      </c>
      <c r="L88" s="21">
        <f>IF($I$82&lt;0,(IF(2050-K$80&lt;=0,0,(2/(2050-K$80+1))*(1-(SUM($E88:K88)/$I$82))*$I$82*'Fixed Data'!I$52)),0)</f>
        <v>0</v>
      </c>
      <c r="M88" s="21">
        <f>IF($I$82&lt;0,(IF(2050-L$80&lt;=0,0,(2/(2050-L$80+1))*(1-(SUM($E88:L88)/$I$82))*$I$82*'Fixed Data'!J$52)),0)</f>
        <v>0</v>
      </c>
      <c r="N88" s="21">
        <f>IF($I$82&lt;0,(IF(2050-M$80&lt;=0,0,(2/(2050-M$80+1))*(1-(SUM($E88:M88)/$I$82))*$I$82*'Fixed Data'!K$52)),0)</f>
        <v>0</v>
      </c>
      <c r="O88" s="21">
        <f>IF($I$82&lt;0,(IF(2050-N$80&lt;=0,0,(2/(2050-N$80+1))*(1-(SUM($E88:N88)/$I$82))*$I$82*'Fixed Data'!L$52)),0)</f>
        <v>0</v>
      </c>
      <c r="P88" s="21">
        <f>IF($I$82&lt;0,(IF(2050-O$80&lt;=0,0,(2/(2050-O$80+1))*(1-(SUM($E88:O88)/$I$82))*$I$82*'Fixed Data'!M$52)),0)</f>
        <v>0</v>
      </c>
      <c r="Q88" s="21">
        <f>IF($I$82&lt;0,(IF(2050-P$80&lt;=0,0,(2/(2050-P$80+1))*(1-(SUM($E88:P88)/$I$82))*$I$82*'Fixed Data'!N$52)),0)</f>
        <v>0</v>
      </c>
      <c r="R88" s="21">
        <f>IF($I$82&lt;0,(IF(2050-Q$80&lt;=0,0,(2/(2050-Q$80+1))*(1-(SUM($E88:Q88)/$I$82))*$I$82*'Fixed Data'!O$52)),0)</f>
        <v>0</v>
      </c>
      <c r="S88" s="21">
        <f>IF($I$82&lt;0,(IF(2050-R$80&lt;=0,0,(2/(2050-R$80+1))*(1-(SUM($E88:R88)/$I$82))*$I$82*'Fixed Data'!P$52)),0)</f>
        <v>0</v>
      </c>
      <c r="T88" s="21">
        <f>IF($I$82&lt;0,(IF(2050-S$80&lt;=0,0,(2/(2050-S$80+1))*(1-(SUM($E88:S88)/$I$82))*$I$82*'Fixed Data'!Q$52)),0)</f>
        <v>0</v>
      </c>
      <c r="U88" s="21">
        <f>IF($I$82&lt;0,(IF(2050-T$80&lt;=0,0,(2/(2050-T$80+1))*(1-(SUM($E88:T88)/$I$82))*$I$82*'Fixed Data'!R$52)),0)</f>
        <v>0</v>
      </c>
      <c r="V88" s="21">
        <f>IF($I$82&lt;0,(IF(2050-U$80&lt;=0,0,(2/(2050-U$80+1))*(1-(SUM($E88:U88)/$I$82))*$I$82*'Fixed Data'!S$52)),0)</f>
        <v>0</v>
      </c>
      <c r="W88" s="21">
        <f>IF($I$82&lt;0,(IF(2050-V$80&lt;=0,0,(2/(2050-V$80+1))*(1-(SUM($E88:V88)/$I$82))*$I$82*'Fixed Data'!T$52)),0)</f>
        <v>0</v>
      </c>
      <c r="X88" s="21">
        <f>IF($I$82&lt;0,(IF(2050-W$80&lt;=0,0,(2/(2050-W$80+1))*(1-(SUM($E88:W88)/$I$82))*$I$82*'Fixed Data'!U$52)),0)</f>
        <v>0</v>
      </c>
      <c r="Y88" s="21">
        <f>IF($I$82&lt;0,(IF(2050-X$80&lt;=0,0,(2/(2050-X$80+1))*(1-(SUM($E88:X88)/$I$82))*$I$82*'Fixed Data'!V$52)),0)</f>
        <v>0</v>
      </c>
      <c r="Z88" s="21">
        <f>IF($I$82&lt;0,(IF(2050-Y$80&lt;=0,0,(2/(2050-Y$80+1))*(1-(SUM($E88:Y88)/$I$82))*$I$82*'Fixed Data'!W$52)),0)</f>
        <v>0</v>
      </c>
      <c r="AA88" s="21">
        <f>IF($I$82&lt;0,(IF(2050-Z$80&lt;=0,0,(2/(2050-Z$80+1))*(1-(SUM($E88:Z88)/$I$82))*$I$82*'Fixed Data'!X$52)),0)</f>
        <v>0</v>
      </c>
      <c r="AB88" s="21">
        <f>IF($I$82&lt;0,(IF(2050-AA$80&lt;=0,0,(2/(2050-AA$80+1))*(1-(SUM($E88:AA88)/$I$82))*$I$82*'Fixed Data'!Y$52)),0)</f>
        <v>0</v>
      </c>
      <c r="AC88" s="21">
        <f>IF($I$82&lt;0,(IF(2050-AB$80&lt;=0,0,(2/(2050-AB$80+1))*(1-(SUM($E88:AB88)/$I$82))*$I$82*'Fixed Data'!Z$52)),0)</f>
        <v>0</v>
      </c>
      <c r="AD88" s="21">
        <f>IF($I$82&lt;0,(IF(2050-AC$80&lt;=0,0,(2/(2050-AC$80+1))*(1-(SUM($E88:AC88)/$I$82))*$I$82*'Fixed Data'!AA$52)),0)</f>
        <v>0</v>
      </c>
      <c r="AE88" s="21">
        <f>IF($I$82&lt;0,(IF(2050-AD$80&lt;=0,0,(2/(2050-AD$80+1))*(1-(SUM($E88:AD88)/$I$82))*$I$82*'Fixed Data'!AB$52)),0)</f>
        <v>0</v>
      </c>
      <c r="AF88" s="21">
        <f>IF($I$82&lt;0,(IF(2050-AE$80&lt;=0,0,(2/(2050-AE$80+1))*(1-(SUM($E88:AE88)/$I$82))*$I$82*'Fixed Data'!AC$52)),0)</f>
        <v>0</v>
      </c>
      <c r="AG88" s="21">
        <f>IF($I$82&lt;0,(IF(2050-AF$80&lt;=0,0,(2/(2050-AF$80+1))*(1-(SUM($E88:AF88)/$I$82))*$I$82*'Fixed Data'!AD$52)),0)</f>
        <v>0</v>
      </c>
      <c r="AH88" s="21">
        <f>IF($I$82&lt;0,(IF(2050-AG$80&lt;=0,0,(2/(2050-AG$80+1))*(1-(SUM($E88:AG88)/$I$82))*$I$82*'Fixed Data'!AE$52)),0)</f>
        <v>0</v>
      </c>
      <c r="AI88" s="21">
        <f>IF($I$82&lt;0,(IF(2050-AH$80&lt;=0,0,(2/(2050-AH$80+1))*(1-(SUM($E88:AH88)/$I$82))*$I$82*'Fixed Data'!AF$52)),0)</f>
        <v>0</v>
      </c>
      <c r="AJ88" s="21">
        <f>IF($I$82&lt;0,(IF(2050-AI$80&lt;=0,0,(2/(2050-AI$80+1))*(1-(SUM($E88:AI88)/$I$82))*$I$82*'Fixed Data'!AG$52)),0)</f>
        <v>0</v>
      </c>
      <c r="AK88" s="21">
        <f>IF($I$82&lt;0,(IF(2050-AJ$80&lt;=0,0,(2/(2050-AJ$80+1))*(1-(SUM($E88:AJ88)/$I$82))*$I$82*'Fixed Data'!AH$52)),0)</f>
        <v>0</v>
      </c>
      <c r="AL88" s="21">
        <f>IF($I$82&lt;0,(IF(2050-AK$80&lt;=0,0,(2/(2050-AK$80+1))*(1-(SUM($E88:AK88)/$I$82))*$I$82*'Fixed Data'!AI$52)),0)</f>
        <v>0</v>
      </c>
      <c r="AM88" s="21">
        <f>IF($I$82&lt;0,(IF(2050-AL$80&lt;=0,0,(2/(2050-AL$80+1))*(1-(SUM($E88:AL88)/$I$82))*$I$82*'Fixed Data'!AJ$52)),0)</f>
        <v>0</v>
      </c>
      <c r="AN88" s="21">
        <f>IF($I$82&lt;0,(IF(2050-AM$80&lt;=0,0,(2/(2050-AM$80+1))*(1-(SUM($E88:AM88)/$I$82))*$I$82*'Fixed Data'!AK$52)),0)</f>
        <v>0</v>
      </c>
      <c r="AO88" s="21">
        <f>IF($I$82&lt;0,(IF(2050-AN$80&lt;=0,0,(2/(2050-AN$80+1))*(1-(SUM($E88:AN88)/$I$82))*$I$82*'Fixed Data'!AL$52)),0)</f>
        <v>0</v>
      </c>
      <c r="AP88" s="21">
        <f>IF($I$82&lt;0,(IF(2050-AO$80&lt;=0,0,(2/(2050-AO$80+1))*(1-(SUM($E88:AO88)/$I$82))*$I$82*'Fixed Data'!AM$52)),0)</f>
        <v>0</v>
      </c>
      <c r="AQ88" s="21">
        <f>IF($I$82&lt;0,(IF(2050-AP$80&lt;=0,0,(2/(2050-AP$80+1))*(1-(SUM($E88:AP88)/$I$82))*$I$82*'Fixed Data'!AN$52)),0)</f>
        <v>0</v>
      </c>
      <c r="AR88" s="21">
        <f>IF($I$82&lt;0,(IF(2050-AQ$80&lt;=0,0,(2/(2050-AQ$80+1))*(1-(SUM($E88:AQ88)/$I$82))*$I$82*'Fixed Data'!AO$52)),0)</f>
        <v>0</v>
      </c>
      <c r="AS88" s="21">
        <f>IF($I$82&lt;0,(IF(2050-AR$80&lt;=0,0,(2/(2050-AR$80+1))*(1-(SUM($E88:AR88)/$I$82))*$I$82*'Fixed Data'!AP$52)),0)</f>
        <v>0</v>
      </c>
      <c r="AT88" s="21">
        <f>IF($I$82&lt;0,(IF(2050-AS$80&lt;=0,0,(2/(2050-AS$80+1))*(1-(SUM($E88:AS88)/$I$82))*$I$82*'Fixed Data'!AQ$52)),0)</f>
        <v>0</v>
      </c>
      <c r="AU88" s="21">
        <f>IF($I$82&lt;0,(IF(2050-AT$80&lt;=0,0,(2/(2050-AT$80+1))*(1-(SUM($E88:AT88)/$I$82))*$I$82*'Fixed Data'!AR$52)),0)</f>
        <v>0</v>
      </c>
      <c r="AV88" s="21">
        <f>IF($I$82&lt;0,(IF(2050-AU$80&lt;=0,0,(2/(2050-AU$80+1))*(1-(SUM($E88:AU88)/$I$82))*$I$82*'Fixed Data'!AS$52)),0)</f>
        <v>0</v>
      </c>
      <c r="AW88" s="21">
        <f>IF($I$82&lt;0,(IF(2050-AV$80&lt;=0,0,(2/(2050-AV$80+1))*(1-(SUM($E88:AV88)/$I$82))*$I$82*'Fixed Data'!AT$52)),0)</f>
        <v>0</v>
      </c>
      <c r="AX88" s="21">
        <f>IF($I$82&lt;0,(IF(2050-AW$80&lt;=0,0,(2/(2050-AW$80+1))*(1-(SUM($E88:AW88)/$I$82))*$I$82*'Fixed Data'!AU$52)),0)</f>
        <v>0</v>
      </c>
      <c r="AY88" s="21">
        <f>IF($I$82&lt;0,(IF(2050-AX$80&lt;=0,0,(2/(2050-AX$80+1))*(1-(SUM($E88:AX88)/$I$82))*$I$82*'Fixed Data'!AV$52)),0)</f>
        <v>0</v>
      </c>
      <c r="AZ88" s="21">
        <f>IF($I$82&lt;0,(IF(2050-AY$80&lt;=0,0,(2/(2050-AY$80+1))*(1-(SUM($E88:AY88)/$I$82))*$I$82*'Fixed Data'!AW$52)),0)</f>
        <v>0</v>
      </c>
      <c r="BA88" s="21">
        <f>IF($I$82&lt;0,(IF(2050-AZ$80&lt;=0,0,(2/(2050-AZ$80+1))*(1-(SUM($E88:AZ88)/$I$82))*$I$82*'Fixed Data'!AX$52)),0)</f>
        <v>0</v>
      </c>
      <c r="BB88" s="21">
        <f>IF($I$82&lt;0,(IF(2050-BA$80&lt;=0,0,(2/(2050-BA$80+1))*(1-(SUM($E88:BA88)/$I$82))*$I$82*'Fixed Data'!AY$52)),0)</f>
        <v>0</v>
      </c>
    </row>
    <row r="89" spans="1:54" ht="15" hidden="1" customHeight="1" outlineLevel="3">
      <c r="A89" s="8"/>
      <c r="B89" t="s">
        <v>356</v>
      </c>
      <c r="C89" t="s">
        <v>357</v>
      </c>
      <c r="D89" t="s">
        <v>330</v>
      </c>
      <c r="E89" s="18"/>
      <c r="F89" s="18"/>
      <c r="G89" s="18"/>
      <c r="H89" s="18"/>
      <c r="I89" s="18"/>
      <c r="J89" s="18"/>
      <c r="K89" s="21">
        <f>IF($J$82&lt;0,(IF(2050-J$80&lt;=0,0,(2/(2050-J$80+1))*(1-(SUM($E89:J89)/$J$82))*$J$82*'Fixed Data'!H$52)),0)</f>
        <v>0</v>
      </c>
      <c r="L89" s="21">
        <f>IF($J$82&lt;0,(IF(2050-K$80&lt;=0,0,(2/(2050-K$80+1))*(1-(SUM($E89:K89)/$J$82))*$J$82*'Fixed Data'!I$52)),0)</f>
        <v>0</v>
      </c>
      <c r="M89" s="21">
        <f>IF($J$82&lt;0,(IF(2050-L$80&lt;=0,0,(2/(2050-L$80+1))*(1-(SUM($E89:L89)/$J$82))*$J$82*'Fixed Data'!J$52)),0)</f>
        <v>0</v>
      </c>
      <c r="N89" s="21">
        <f>IF($J$82&lt;0,(IF(2050-M$80&lt;=0,0,(2/(2050-M$80+1))*(1-(SUM($E89:M89)/$J$82))*$J$82*'Fixed Data'!K$52)),0)</f>
        <v>0</v>
      </c>
      <c r="O89" s="21">
        <f>IF($J$82&lt;0,(IF(2050-N$80&lt;=0,0,(2/(2050-N$80+1))*(1-(SUM($E89:N89)/$J$82))*$J$82*'Fixed Data'!L$52)),0)</f>
        <v>0</v>
      </c>
      <c r="P89" s="21">
        <f>IF($J$82&lt;0,(IF(2050-O$80&lt;=0,0,(2/(2050-O$80+1))*(1-(SUM($E89:O89)/$J$82))*$J$82*'Fixed Data'!M$52)),0)</f>
        <v>0</v>
      </c>
      <c r="Q89" s="21">
        <f>IF($J$82&lt;0,(IF(2050-P$80&lt;=0,0,(2/(2050-P$80+1))*(1-(SUM($E89:P89)/$J$82))*$J$82*'Fixed Data'!N$52)),0)</f>
        <v>0</v>
      </c>
      <c r="R89" s="21">
        <f>IF($J$82&lt;0,(IF(2050-Q$80&lt;=0,0,(2/(2050-Q$80+1))*(1-(SUM($E89:Q89)/$J$82))*$J$82*'Fixed Data'!O$52)),0)</f>
        <v>0</v>
      </c>
      <c r="S89" s="21">
        <f>IF($J$82&lt;0,(IF(2050-R$80&lt;=0,0,(2/(2050-R$80+1))*(1-(SUM($E89:R89)/$J$82))*$J$82*'Fixed Data'!P$52)),0)</f>
        <v>0</v>
      </c>
      <c r="T89" s="21">
        <f>IF($J$82&lt;0,(IF(2050-S$80&lt;=0,0,(2/(2050-S$80+1))*(1-(SUM($E89:S89)/$J$82))*$J$82*'Fixed Data'!Q$52)),0)</f>
        <v>0</v>
      </c>
      <c r="U89" s="21">
        <f>IF($J$82&lt;0,(IF(2050-T$80&lt;=0,0,(2/(2050-T$80+1))*(1-(SUM($E89:T89)/$J$82))*$J$82*'Fixed Data'!R$52)),0)</f>
        <v>0</v>
      </c>
      <c r="V89" s="21">
        <f>IF($J$82&lt;0,(IF(2050-U$80&lt;=0,0,(2/(2050-U$80+1))*(1-(SUM($E89:U89)/$J$82))*$J$82*'Fixed Data'!S$52)),0)</f>
        <v>0</v>
      </c>
      <c r="W89" s="21">
        <f>IF($J$82&lt;0,(IF(2050-V$80&lt;=0,0,(2/(2050-V$80+1))*(1-(SUM($E89:V89)/$J$82))*$J$82*'Fixed Data'!T$52)),0)</f>
        <v>0</v>
      </c>
      <c r="X89" s="21">
        <f>IF($J$82&lt;0,(IF(2050-W$80&lt;=0,0,(2/(2050-W$80+1))*(1-(SUM($E89:W89)/$J$82))*$J$82*'Fixed Data'!U$52)),0)</f>
        <v>0</v>
      </c>
      <c r="Y89" s="21">
        <f>IF($J$82&lt;0,(IF(2050-X$80&lt;=0,0,(2/(2050-X$80+1))*(1-(SUM($E89:X89)/$J$82))*$J$82*'Fixed Data'!V$52)),0)</f>
        <v>0</v>
      </c>
      <c r="Z89" s="21">
        <f>IF($J$82&lt;0,(IF(2050-Y$80&lt;=0,0,(2/(2050-Y$80+1))*(1-(SUM($E89:Y89)/$J$82))*$J$82*'Fixed Data'!W$52)),0)</f>
        <v>0</v>
      </c>
      <c r="AA89" s="21">
        <f>IF($J$82&lt;0,(IF(2050-Z$80&lt;=0,0,(2/(2050-Z$80+1))*(1-(SUM($E89:Z89)/$J$82))*$J$82*'Fixed Data'!X$52)),0)</f>
        <v>0</v>
      </c>
      <c r="AB89" s="21">
        <f>IF($J$82&lt;0,(IF(2050-AA$80&lt;=0,0,(2/(2050-AA$80+1))*(1-(SUM($E89:AA89)/$J$82))*$J$82*'Fixed Data'!Y$52)),0)</f>
        <v>0</v>
      </c>
      <c r="AC89" s="21">
        <f>IF($J$82&lt;0,(IF(2050-AB$80&lt;=0,0,(2/(2050-AB$80+1))*(1-(SUM($E89:AB89)/$J$82))*$J$82*'Fixed Data'!Z$52)),0)</f>
        <v>0</v>
      </c>
      <c r="AD89" s="21">
        <f>IF($J$82&lt;0,(IF(2050-AC$80&lt;=0,0,(2/(2050-AC$80+1))*(1-(SUM($E89:AC89)/$J$82))*$J$82*'Fixed Data'!AA$52)),0)</f>
        <v>0</v>
      </c>
      <c r="AE89" s="21">
        <f>IF($J$82&lt;0,(IF(2050-AD$80&lt;=0,0,(2/(2050-AD$80+1))*(1-(SUM($E89:AD89)/$J$82))*$J$82*'Fixed Data'!AB$52)),0)</f>
        <v>0</v>
      </c>
      <c r="AF89" s="21">
        <f>IF($J$82&lt;0,(IF(2050-AE$80&lt;=0,0,(2/(2050-AE$80+1))*(1-(SUM($E89:AE89)/$J$82))*$J$82*'Fixed Data'!AC$52)),0)</f>
        <v>0</v>
      </c>
      <c r="AG89" s="21">
        <f>IF($J$82&lt;0,(IF(2050-AF$80&lt;=0,0,(2/(2050-AF$80+1))*(1-(SUM($E89:AF89)/$J$82))*$J$82*'Fixed Data'!AD$52)),0)</f>
        <v>0</v>
      </c>
      <c r="AH89" s="21">
        <f>IF($J$82&lt;0,(IF(2050-AG$80&lt;=0,0,(2/(2050-AG$80+1))*(1-(SUM($E89:AG89)/$J$82))*$J$82*'Fixed Data'!AE$52)),0)</f>
        <v>0</v>
      </c>
      <c r="AI89" s="21">
        <f>IF($J$82&lt;0,(IF(2050-AH$80&lt;=0,0,(2/(2050-AH$80+1))*(1-(SUM($E89:AH89)/$J$82))*$J$82*'Fixed Data'!AF$52)),0)</f>
        <v>0</v>
      </c>
      <c r="AJ89" s="21">
        <f>IF($J$82&lt;0,(IF(2050-AI$80&lt;=0,0,(2/(2050-AI$80+1))*(1-(SUM($E89:AI89)/$J$82))*$J$82*'Fixed Data'!AG$52)),0)</f>
        <v>0</v>
      </c>
      <c r="AK89" s="21">
        <f>IF($J$82&lt;0,(IF(2050-AJ$80&lt;=0,0,(2/(2050-AJ$80+1))*(1-(SUM($E89:AJ89)/$J$82))*$J$82*'Fixed Data'!AH$52)),0)</f>
        <v>0</v>
      </c>
      <c r="AL89" s="21">
        <f>IF($J$82&lt;0,(IF(2050-AK$80&lt;=0,0,(2/(2050-AK$80+1))*(1-(SUM($E89:AK89)/$J$82))*$J$82*'Fixed Data'!AI$52)),0)</f>
        <v>0</v>
      </c>
      <c r="AM89" s="21">
        <f>IF($J$82&lt;0,(IF(2050-AL$80&lt;=0,0,(2/(2050-AL$80+1))*(1-(SUM($E89:AL89)/$J$82))*$J$82*'Fixed Data'!AJ$52)),0)</f>
        <v>0</v>
      </c>
      <c r="AN89" s="21">
        <f>IF($J$82&lt;0,(IF(2050-AM$80&lt;=0,0,(2/(2050-AM$80+1))*(1-(SUM($E89:AM89)/$J$82))*$J$82*'Fixed Data'!AK$52)),0)</f>
        <v>0</v>
      </c>
      <c r="AO89" s="21">
        <f>IF($J$82&lt;0,(IF(2050-AN$80&lt;=0,0,(2/(2050-AN$80+1))*(1-(SUM($E89:AN89)/$J$82))*$J$82*'Fixed Data'!AL$52)),0)</f>
        <v>0</v>
      </c>
      <c r="AP89" s="21">
        <f>IF($J$82&lt;0,(IF(2050-AO$80&lt;=0,0,(2/(2050-AO$80+1))*(1-(SUM($E89:AO89)/$J$82))*$J$82*'Fixed Data'!AM$52)),0)</f>
        <v>0</v>
      </c>
      <c r="AQ89" s="21">
        <f>IF($J$82&lt;0,(IF(2050-AP$80&lt;=0,0,(2/(2050-AP$80+1))*(1-(SUM($E89:AP89)/$J$82))*$J$82*'Fixed Data'!AN$52)),0)</f>
        <v>0</v>
      </c>
      <c r="AR89" s="21">
        <f>IF($J$82&lt;0,(IF(2050-AQ$80&lt;=0,0,(2/(2050-AQ$80+1))*(1-(SUM($E89:AQ89)/$J$82))*$J$82*'Fixed Data'!AO$52)),0)</f>
        <v>0</v>
      </c>
      <c r="AS89" s="21">
        <f>IF($J$82&lt;0,(IF(2050-AR$80&lt;=0,0,(2/(2050-AR$80+1))*(1-(SUM($E89:AR89)/$J$82))*$J$82*'Fixed Data'!AP$52)),0)</f>
        <v>0</v>
      </c>
      <c r="AT89" s="21">
        <f>IF($J$82&lt;0,(IF(2050-AS$80&lt;=0,0,(2/(2050-AS$80+1))*(1-(SUM($E89:AS89)/$J$82))*$J$82*'Fixed Data'!AQ$52)),0)</f>
        <v>0</v>
      </c>
      <c r="AU89" s="21">
        <f>IF($J$82&lt;0,(IF(2050-AT$80&lt;=0,0,(2/(2050-AT$80+1))*(1-(SUM($E89:AT89)/$J$82))*$J$82*'Fixed Data'!AR$52)),0)</f>
        <v>0</v>
      </c>
      <c r="AV89" s="21">
        <f>IF($J$82&lt;0,(IF(2050-AU$80&lt;=0,0,(2/(2050-AU$80+1))*(1-(SUM($E89:AU89)/$J$82))*$J$82*'Fixed Data'!AS$52)),0)</f>
        <v>0</v>
      </c>
      <c r="AW89" s="21">
        <f>IF($J$82&lt;0,(IF(2050-AV$80&lt;=0,0,(2/(2050-AV$80+1))*(1-(SUM($E89:AV89)/$J$82))*$J$82*'Fixed Data'!AT$52)),0)</f>
        <v>0</v>
      </c>
      <c r="AX89" s="21">
        <f>IF($J$82&lt;0,(IF(2050-AW$80&lt;=0,0,(2/(2050-AW$80+1))*(1-(SUM($E89:AW89)/$J$82))*$J$82*'Fixed Data'!AU$52)),0)</f>
        <v>0</v>
      </c>
      <c r="AY89" s="21">
        <f>IF($J$82&lt;0,(IF(2050-AX$80&lt;=0,0,(2/(2050-AX$80+1))*(1-(SUM($E89:AX89)/$J$82))*$J$82*'Fixed Data'!AV$52)),0)</f>
        <v>0</v>
      </c>
      <c r="AZ89" s="21">
        <f>IF($J$82&lt;0,(IF(2050-AY$80&lt;=0,0,(2/(2050-AY$80+1))*(1-(SUM($E89:AY89)/$J$82))*$J$82*'Fixed Data'!AW$52)),0)</f>
        <v>0</v>
      </c>
      <c r="BA89" s="21">
        <f>IF($J$82&lt;0,(IF(2050-AZ$80&lt;=0,0,(2/(2050-AZ$80+1))*(1-(SUM($E89:AZ89)/$J$82))*$J$82*'Fixed Data'!AX$52)),0)</f>
        <v>0</v>
      </c>
      <c r="BB89" s="21">
        <f>IF($J$82&lt;0,(IF(2050-BA$80&lt;=0,0,(2/(2050-BA$80+1))*(1-(SUM($E89:BA89)/$J$82))*$J$82*'Fixed Data'!AY$52)),0)</f>
        <v>0</v>
      </c>
    </row>
    <row r="90" spans="1:54" ht="15" hidden="1" customHeight="1" outlineLevel="3">
      <c r="A90" s="8"/>
      <c r="B90" t="s">
        <v>358</v>
      </c>
      <c r="C90" t="s">
        <v>359</v>
      </c>
      <c r="D90" t="s">
        <v>330</v>
      </c>
      <c r="E90" s="18"/>
      <c r="F90" s="18"/>
      <c r="G90" s="18"/>
      <c r="H90" s="18"/>
      <c r="I90" s="18"/>
      <c r="J90" s="18"/>
      <c r="K90" s="18"/>
      <c r="L90" s="21">
        <f>IF($K$82&lt;0,(IF(2050-K$80&lt;=0,0,(2/(2050-K$80+1))*(1-(SUM($E90:K90)/$K$82))*$K$82*'Fixed Data'!I$52)),0)</f>
        <v>0</v>
      </c>
      <c r="M90" s="21">
        <f>IF($K$82&lt;0,(IF(2050-L$80&lt;=0,0,(2/(2050-L$80+1))*(1-(SUM($E90:L90)/$K$82))*$K$82*'Fixed Data'!J$52)),0)</f>
        <v>0</v>
      </c>
      <c r="N90" s="21">
        <f>IF($K$82&lt;0,(IF(2050-M$80&lt;=0,0,(2/(2050-M$80+1))*(1-(SUM($E90:M90)/$K$82))*$K$82*'Fixed Data'!K$52)),0)</f>
        <v>0</v>
      </c>
      <c r="O90" s="21">
        <f>IF($K$82&lt;0,(IF(2050-N$80&lt;=0,0,(2/(2050-N$80+1))*(1-(SUM($E90:N90)/$K$82))*$K$82*'Fixed Data'!L$52)),0)</f>
        <v>0</v>
      </c>
      <c r="P90" s="21">
        <f>IF($K$82&lt;0,(IF(2050-O$80&lt;=0,0,(2/(2050-O$80+1))*(1-(SUM($E90:O90)/$K$82))*$K$82*'Fixed Data'!M$52)),0)</f>
        <v>0</v>
      </c>
      <c r="Q90" s="21">
        <f>IF($K$82&lt;0,(IF(2050-P$80&lt;=0,0,(2/(2050-P$80+1))*(1-(SUM($E90:P90)/$K$82))*$K$82*'Fixed Data'!N$52)),0)</f>
        <v>0</v>
      </c>
      <c r="R90" s="21">
        <f>IF($K$82&lt;0,(IF(2050-Q$80&lt;=0,0,(2/(2050-Q$80+1))*(1-(SUM($E90:Q90)/$K$82))*$K$82*'Fixed Data'!O$52)),0)</f>
        <v>0</v>
      </c>
      <c r="S90" s="21">
        <f>IF($K$82&lt;0,(IF(2050-R$80&lt;=0,0,(2/(2050-R$80+1))*(1-(SUM($E90:R90)/$K$82))*$K$82*'Fixed Data'!P$52)),0)</f>
        <v>0</v>
      </c>
      <c r="T90" s="21">
        <f>IF($K$82&lt;0,(IF(2050-S$80&lt;=0,0,(2/(2050-S$80+1))*(1-(SUM($E90:S90)/$K$82))*$K$82*'Fixed Data'!Q$52)),0)</f>
        <v>0</v>
      </c>
      <c r="U90" s="21">
        <f>IF($K$82&lt;0,(IF(2050-T$80&lt;=0,0,(2/(2050-T$80+1))*(1-(SUM($E90:T90)/$K$82))*$K$82*'Fixed Data'!R$52)),0)</f>
        <v>0</v>
      </c>
      <c r="V90" s="21">
        <f>IF($K$82&lt;0,(IF(2050-U$80&lt;=0,0,(2/(2050-U$80+1))*(1-(SUM($E90:U90)/$K$82))*$K$82*'Fixed Data'!S$52)),0)</f>
        <v>0</v>
      </c>
      <c r="W90" s="21">
        <f>IF($K$82&lt;0,(IF(2050-V$80&lt;=0,0,(2/(2050-V$80+1))*(1-(SUM($E90:V90)/$K$82))*$K$82*'Fixed Data'!T$52)),0)</f>
        <v>0</v>
      </c>
      <c r="X90" s="21">
        <f>IF($K$82&lt;0,(IF(2050-W$80&lt;=0,0,(2/(2050-W$80+1))*(1-(SUM($E90:W90)/$K$82))*$K$82*'Fixed Data'!U$52)),0)</f>
        <v>0</v>
      </c>
      <c r="Y90" s="21">
        <f>IF($K$82&lt;0,(IF(2050-X$80&lt;=0,0,(2/(2050-X$80+1))*(1-(SUM($E90:X90)/$K$82))*$K$82*'Fixed Data'!V$52)),0)</f>
        <v>0</v>
      </c>
      <c r="Z90" s="21">
        <f>IF($K$82&lt;0,(IF(2050-Y$80&lt;=0,0,(2/(2050-Y$80+1))*(1-(SUM($E90:Y90)/$K$82))*$K$82*'Fixed Data'!W$52)),0)</f>
        <v>0</v>
      </c>
      <c r="AA90" s="21">
        <f>IF($K$82&lt;0,(IF(2050-Z$80&lt;=0,0,(2/(2050-Z$80+1))*(1-(SUM($E90:Z90)/$K$82))*$K$82*'Fixed Data'!X$52)),0)</f>
        <v>0</v>
      </c>
      <c r="AB90" s="21">
        <f>IF($K$82&lt;0,(IF(2050-AA$80&lt;=0,0,(2/(2050-AA$80+1))*(1-(SUM($E90:AA90)/$K$82))*$K$82*'Fixed Data'!Y$52)),0)</f>
        <v>0</v>
      </c>
      <c r="AC90" s="21">
        <f>IF($K$82&lt;0,(IF(2050-AB$80&lt;=0,0,(2/(2050-AB$80+1))*(1-(SUM($E90:AB90)/$K$82))*$K$82*'Fixed Data'!Z$52)),0)</f>
        <v>0</v>
      </c>
      <c r="AD90" s="21">
        <f>IF($K$82&lt;0,(IF(2050-AC$80&lt;=0,0,(2/(2050-AC$80+1))*(1-(SUM($E90:AC90)/$K$82))*$K$82*'Fixed Data'!AA$52)),0)</f>
        <v>0</v>
      </c>
      <c r="AE90" s="21">
        <f>IF($K$82&lt;0,(IF(2050-AD$80&lt;=0,0,(2/(2050-AD$80+1))*(1-(SUM($E90:AD90)/$K$82))*$K$82*'Fixed Data'!AB$52)),0)</f>
        <v>0</v>
      </c>
      <c r="AF90" s="21">
        <f>IF($K$82&lt;0,(IF(2050-AE$80&lt;=0,0,(2/(2050-AE$80+1))*(1-(SUM($E90:AE90)/$K$82))*$K$82*'Fixed Data'!AC$52)),0)</f>
        <v>0</v>
      </c>
      <c r="AG90" s="21">
        <f>IF($K$82&lt;0,(IF(2050-AF$80&lt;=0,0,(2/(2050-AF$80+1))*(1-(SUM($E90:AF90)/$K$82))*$K$82*'Fixed Data'!AD$52)),0)</f>
        <v>0</v>
      </c>
      <c r="AH90" s="21">
        <f>IF($K$82&lt;0,(IF(2050-AG$80&lt;=0,0,(2/(2050-AG$80+1))*(1-(SUM($E90:AG90)/$K$82))*$K$82*'Fixed Data'!AE$52)),0)</f>
        <v>0</v>
      </c>
      <c r="AI90" s="21">
        <f>IF($K$82&lt;0,(IF(2050-AH$80&lt;=0,0,(2/(2050-AH$80+1))*(1-(SUM($E90:AH90)/$K$82))*$K$82*'Fixed Data'!AF$52)),0)</f>
        <v>0</v>
      </c>
      <c r="AJ90" s="21">
        <f>IF($K$82&lt;0,(IF(2050-AI$80&lt;=0,0,(2/(2050-AI$80+1))*(1-(SUM($E90:AI90)/$K$82))*$K$82*'Fixed Data'!AG$52)),0)</f>
        <v>0</v>
      </c>
      <c r="AK90" s="21">
        <f>IF($K$82&lt;0,(IF(2050-AJ$80&lt;=0,0,(2/(2050-AJ$80+1))*(1-(SUM($E90:AJ90)/$K$82))*$K$82*'Fixed Data'!AH$52)),0)</f>
        <v>0</v>
      </c>
      <c r="AL90" s="21">
        <f>IF($K$82&lt;0,(IF(2050-AK$80&lt;=0,0,(2/(2050-AK$80+1))*(1-(SUM($E90:AK90)/$K$82))*$K$82*'Fixed Data'!AI$52)),0)</f>
        <v>0</v>
      </c>
      <c r="AM90" s="21">
        <f>IF($K$82&lt;0,(IF(2050-AL$80&lt;=0,0,(2/(2050-AL$80+1))*(1-(SUM($E90:AL90)/$K$82))*$K$82*'Fixed Data'!AJ$52)),0)</f>
        <v>0</v>
      </c>
      <c r="AN90" s="21">
        <f>IF($K$82&lt;0,(IF(2050-AM$80&lt;=0,0,(2/(2050-AM$80+1))*(1-(SUM($E90:AM90)/$K$82))*$K$82*'Fixed Data'!AK$52)),0)</f>
        <v>0</v>
      </c>
      <c r="AO90" s="21">
        <f>IF($K$82&lt;0,(IF(2050-AN$80&lt;=0,0,(2/(2050-AN$80+1))*(1-(SUM($E90:AN90)/$K$82))*$K$82*'Fixed Data'!AL$52)),0)</f>
        <v>0</v>
      </c>
      <c r="AP90" s="21">
        <f>IF($K$82&lt;0,(IF(2050-AO$80&lt;=0,0,(2/(2050-AO$80+1))*(1-(SUM($E90:AO90)/$K$82))*$K$82*'Fixed Data'!AM$52)),0)</f>
        <v>0</v>
      </c>
      <c r="AQ90" s="21">
        <f>IF($K$82&lt;0,(IF(2050-AP$80&lt;=0,0,(2/(2050-AP$80+1))*(1-(SUM($E90:AP90)/$K$82))*$K$82*'Fixed Data'!AN$52)),0)</f>
        <v>0</v>
      </c>
      <c r="AR90" s="21">
        <f>IF($K$82&lt;0,(IF(2050-AQ$80&lt;=0,0,(2/(2050-AQ$80+1))*(1-(SUM($E90:AQ90)/$K$82))*$K$82*'Fixed Data'!AO$52)),0)</f>
        <v>0</v>
      </c>
      <c r="AS90" s="21">
        <f>IF($K$82&lt;0,(IF(2050-AR$80&lt;=0,0,(2/(2050-AR$80+1))*(1-(SUM($E90:AR90)/$K$82))*$K$82*'Fixed Data'!AP$52)),0)</f>
        <v>0</v>
      </c>
      <c r="AT90" s="21">
        <f>IF($K$82&lt;0,(IF(2050-AS$80&lt;=0,0,(2/(2050-AS$80+1))*(1-(SUM($E90:AS90)/$K$82))*$K$82*'Fixed Data'!AQ$52)),0)</f>
        <v>0</v>
      </c>
      <c r="AU90" s="21">
        <f>IF($K$82&lt;0,(IF(2050-AT$80&lt;=0,0,(2/(2050-AT$80+1))*(1-(SUM($E90:AT90)/$K$82))*$K$82*'Fixed Data'!AR$52)),0)</f>
        <v>0</v>
      </c>
      <c r="AV90" s="21">
        <f>IF($K$82&lt;0,(IF(2050-AU$80&lt;=0,0,(2/(2050-AU$80+1))*(1-(SUM($E90:AU90)/$K$82))*$K$82*'Fixed Data'!AS$52)),0)</f>
        <v>0</v>
      </c>
      <c r="AW90" s="21">
        <f>IF($K$82&lt;0,(IF(2050-AV$80&lt;=0,0,(2/(2050-AV$80+1))*(1-(SUM($E90:AV90)/$K$82))*$K$82*'Fixed Data'!AT$52)),0)</f>
        <v>0</v>
      </c>
      <c r="AX90" s="21">
        <f>IF($K$82&lt;0,(IF(2050-AW$80&lt;=0,0,(2/(2050-AW$80+1))*(1-(SUM($E90:AW90)/$K$82))*$K$82*'Fixed Data'!AU$52)),0)</f>
        <v>0</v>
      </c>
      <c r="AY90" s="21">
        <f>IF($K$82&lt;0,(IF(2050-AX$80&lt;=0,0,(2/(2050-AX$80+1))*(1-(SUM($E90:AX90)/$K$82))*$K$82*'Fixed Data'!AV$52)),0)</f>
        <v>0</v>
      </c>
      <c r="AZ90" s="21">
        <f>IF($K$82&lt;0,(IF(2050-AY$80&lt;=0,0,(2/(2050-AY$80+1))*(1-(SUM($E90:AY90)/$K$82))*$K$82*'Fixed Data'!AW$52)),0)</f>
        <v>0</v>
      </c>
      <c r="BA90" s="21">
        <f>IF($K$82&lt;0,(IF(2050-AZ$80&lt;=0,0,(2/(2050-AZ$80+1))*(1-(SUM($E90:AZ90)/$K$82))*$K$82*'Fixed Data'!AX$52)),0)</f>
        <v>0</v>
      </c>
      <c r="BB90" s="21">
        <f>IF($K$82&lt;0,(IF(2050-BA$80&lt;=0,0,(2/(2050-BA$80+1))*(1-(SUM($E90:BA90)/$K$82))*$K$82*'Fixed Data'!AY$52)),0)</f>
        <v>0</v>
      </c>
    </row>
    <row r="91" spans="1:54" ht="15" hidden="1" customHeight="1" outlineLevel="3">
      <c r="A91" s="8"/>
      <c r="B91" t="s">
        <v>360</v>
      </c>
      <c r="C91" t="s">
        <v>361</v>
      </c>
      <c r="D91" t="s">
        <v>330</v>
      </c>
      <c r="E91" s="18"/>
      <c r="F91" s="18"/>
      <c r="G91" s="18"/>
      <c r="H91" s="18"/>
      <c r="I91" s="18"/>
      <c r="J91" s="18"/>
      <c r="K91" s="18"/>
      <c r="L91" s="18"/>
      <c r="M91" s="21">
        <f>IF($L$82&lt;0,(IF(2050-L$80&lt;=0,0,(2/(2050-L$80+1))*(1-(SUM($E91:L91)/$L$82))*$L$82*'Fixed Data'!J$52)),0)</f>
        <v>0</v>
      </c>
      <c r="N91" s="21">
        <f>IF($L$82&lt;0,(IF(2050-M$80&lt;=0,0,(2/(2050-M$80+1))*(1-(SUM($E91:M91)/$L$82))*$L$82*'Fixed Data'!K$52)),0)</f>
        <v>0</v>
      </c>
      <c r="O91" s="21">
        <f>IF($L$82&lt;0,(IF(2050-N$80&lt;=0,0,(2/(2050-N$80+1))*(1-(SUM($E91:N91)/$L$82))*$L$82*'Fixed Data'!L$52)),0)</f>
        <v>0</v>
      </c>
      <c r="P91" s="21">
        <f>IF($L$82&lt;0,(IF(2050-O$80&lt;=0,0,(2/(2050-O$80+1))*(1-(SUM($E91:O91)/$L$82))*$L$82*'Fixed Data'!M$52)),0)</f>
        <v>0</v>
      </c>
      <c r="Q91" s="21">
        <f>IF($L$82&lt;0,(IF(2050-P$80&lt;=0,0,(2/(2050-P$80+1))*(1-(SUM($E91:P91)/$L$82))*$L$82*'Fixed Data'!N$52)),0)</f>
        <v>0</v>
      </c>
      <c r="R91" s="21">
        <f>IF($L$82&lt;0,(IF(2050-Q$80&lt;=0,0,(2/(2050-Q$80+1))*(1-(SUM($E91:Q91)/$L$82))*$L$82*'Fixed Data'!O$52)),0)</f>
        <v>0</v>
      </c>
      <c r="S91" s="21">
        <f>IF($L$82&lt;0,(IF(2050-R$80&lt;=0,0,(2/(2050-R$80+1))*(1-(SUM($E91:R91)/$L$82))*$L$82*'Fixed Data'!P$52)),0)</f>
        <v>0</v>
      </c>
      <c r="T91" s="21">
        <f>IF($L$82&lt;0,(IF(2050-S$80&lt;=0,0,(2/(2050-S$80+1))*(1-(SUM($E91:S91)/$L$82))*$L$82*'Fixed Data'!Q$52)),0)</f>
        <v>0</v>
      </c>
      <c r="U91" s="21">
        <f>IF($L$82&lt;0,(IF(2050-T$80&lt;=0,0,(2/(2050-T$80+1))*(1-(SUM($E91:T91)/$L$82))*$L$82*'Fixed Data'!R$52)),0)</f>
        <v>0</v>
      </c>
      <c r="V91" s="21">
        <f>IF($L$82&lt;0,(IF(2050-U$80&lt;=0,0,(2/(2050-U$80+1))*(1-(SUM($E91:U91)/$L$82))*$L$82*'Fixed Data'!S$52)),0)</f>
        <v>0</v>
      </c>
      <c r="W91" s="21">
        <f>IF($L$82&lt;0,(IF(2050-V$80&lt;=0,0,(2/(2050-V$80+1))*(1-(SUM($E91:V91)/$L$82))*$L$82*'Fixed Data'!T$52)),0)</f>
        <v>0</v>
      </c>
      <c r="X91" s="21">
        <f>IF($L$82&lt;0,(IF(2050-W$80&lt;=0,0,(2/(2050-W$80+1))*(1-(SUM($E91:W91)/$L$82))*$L$82*'Fixed Data'!U$52)),0)</f>
        <v>0</v>
      </c>
      <c r="Y91" s="21">
        <f>IF($L$82&lt;0,(IF(2050-X$80&lt;=0,0,(2/(2050-X$80+1))*(1-(SUM($E91:X91)/$L$82))*$L$82*'Fixed Data'!V$52)),0)</f>
        <v>0</v>
      </c>
      <c r="Z91" s="21">
        <f>IF($L$82&lt;0,(IF(2050-Y$80&lt;=0,0,(2/(2050-Y$80+1))*(1-(SUM($E91:Y91)/$L$82))*$L$82*'Fixed Data'!W$52)),0)</f>
        <v>0</v>
      </c>
      <c r="AA91" s="21">
        <f>IF($L$82&lt;0,(IF(2050-Z$80&lt;=0,0,(2/(2050-Z$80+1))*(1-(SUM($E91:Z91)/$L$82))*$L$82*'Fixed Data'!X$52)),0)</f>
        <v>0</v>
      </c>
      <c r="AB91" s="21">
        <f>IF($L$82&lt;0,(IF(2050-AA$80&lt;=0,0,(2/(2050-AA$80+1))*(1-(SUM($E91:AA91)/$L$82))*$L$82*'Fixed Data'!Y$52)),0)</f>
        <v>0</v>
      </c>
      <c r="AC91" s="21">
        <f>IF($L$82&lt;0,(IF(2050-AB$80&lt;=0,0,(2/(2050-AB$80+1))*(1-(SUM($E91:AB91)/$L$82))*$L$82*'Fixed Data'!Z$52)),0)</f>
        <v>0</v>
      </c>
      <c r="AD91" s="21">
        <f>IF($L$82&lt;0,(IF(2050-AC$80&lt;=0,0,(2/(2050-AC$80+1))*(1-(SUM($E91:AC91)/$L$82))*$L$82*'Fixed Data'!AA$52)),0)</f>
        <v>0</v>
      </c>
      <c r="AE91" s="21">
        <f>IF($L$82&lt;0,(IF(2050-AD$80&lt;=0,0,(2/(2050-AD$80+1))*(1-(SUM($E91:AD91)/$L$82))*$L$82*'Fixed Data'!AB$52)),0)</f>
        <v>0</v>
      </c>
      <c r="AF91" s="21">
        <f>IF($L$82&lt;0,(IF(2050-AE$80&lt;=0,0,(2/(2050-AE$80+1))*(1-(SUM($E91:AE91)/$L$82))*$L$82*'Fixed Data'!AC$52)),0)</f>
        <v>0</v>
      </c>
      <c r="AG91" s="21">
        <f>IF($L$82&lt;0,(IF(2050-AF$80&lt;=0,0,(2/(2050-AF$80+1))*(1-(SUM($E91:AF91)/$L$82))*$L$82*'Fixed Data'!AD$52)),0)</f>
        <v>0</v>
      </c>
      <c r="AH91" s="21">
        <f>IF($L$82&lt;0,(IF(2050-AG$80&lt;=0,0,(2/(2050-AG$80+1))*(1-(SUM($E91:AG91)/$L$82))*$L$82*'Fixed Data'!AE$52)),0)</f>
        <v>0</v>
      </c>
      <c r="AI91" s="21">
        <f>IF($L$82&lt;0,(IF(2050-AH$80&lt;=0,0,(2/(2050-AH$80+1))*(1-(SUM($E91:AH91)/$L$82))*$L$82*'Fixed Data'!AF$52)),0)</f>
        <v>0</v>
      </c>
      <c r="AJ91" s="21">
        <f>IF($L$82&lt;0,(IF(2050-AI$80&lt;=0,0,(2/(2050-AI$80+1))*(1-(SUM($E91:AI91)/$L$82))*$L$82*'Fixed Data'!AG$52)),0)</f>
        <v>0</v>
      </c>
      <c r="AK91" s="21">
        <f>IF($L$82&lt;0,(IF(2050-AJ$80&lt;=0,0,(2/(2050-AJ$80+1))*(1-(SUM($E91:AJ91)/$L$82))*$L$82*'Fixed Data'!AH$52)),0)</f>
        <v>0</v>
      </c>
      <c r="AL91" s="21">
        <f>IF($L$82&lt;0,(IF(2050-AK$80&lt;=0,0,(2/(2050-AK$80+1))*(1-(SUM($E91:AK91)/$L$82))*$L$82*'Fixed Data'!AI$52)),0)</f>
        <v>0</v>
      </c>
      <c r="AM91" s="21">
        <f>IF($L$82&lt;0,(IF(2050-AL$80&lt;=0,0,(2/(2050-AL$80+1))*(1-(SUM($E91:AL91)/$L$82))*$L$82*'Fixed Data'!AJ$52)),0)</f>
        <v>0</v>
      </c>
      <c r="AN91" s="21">
        <f>IF($L$82&lt;0,(IF(2050-AM$80&lt;=0,0,(2/(2050-AM$80+1))*(1-(SUM($E91:AM91)/$L$82))*$L$82*'Fixed Data'!AK$52)),0)</f>
        <v>0</v>
      </c>
      <c r="AO91" s="21">
        <f>IF($L$82&lt;0,(IF(2050-AN$80&lt;=0,0,(2/(2050-AN$80+1))*(1-(SUM($E91:AN91)/$L$82))*$L$82*'Fixed Data'!AL$52)),0)</f>
        <v>0</v>
      </c>
      <c r="AP91" s="21">
        <f>IF($L$82&lt;0,(IF(2050-AO$80&lt;=0,0,(2/(2050-AO$80+1))*(1-(SUM($E91:AO91)/$L$82))*$L$82*'Fixed Data'!AM$52)),0)</f>
        <v>0</v>
      </c>
      <c r="AQ91" s="21">
        <f>IF($L$82&lt;0,(IF(2050-AP$80&lt;=0,0,(2/(2050-AP$80+1))*(1-(SUM($E91:AP91)/$L$82))*$L$82*'Fixed Data'!AN$52)),0)</f>
        <v>0</v>
      </c>
      <c r="AR91" s="21">
        <f>IF($L$82&lt;0,(IF(2050-AQ$80&lt;=0,0,(2/(2050-AQ$80+1))*(1-(SUM($E91:AQ91)/$L$82))*$L$82*'Fixed Data'!AO$52)),0)</f>
        <v>0</v>
      </c>
      <c r="AS91" s="21">
        <f>IF($L$82&lt;0,(IF(2050-AR$80&lt;=0,0,(2/(2050-AR$80+1))*(1-(SUM($E91:AR91)/$L$82))*$L$82*'Fixed Data'!AP$52)),0)</f>
        <v>0</v>
      </c>
      <c r="AT91" s="21">
        <f>IF($L$82&lt;0,(IF(2050-AS$80&lt;=0,0,(2/(2050-AS$80+1))*(1-(SUM($E91:AS91)/$L$82))*$L$82*'Fixed Data'!AQ$52)),0)</f>
        <v>0</v>
      </c>
      <c r="AU91" s="21">
        <f>IF($L$82&lt;0,(IF(2050-AT$80&lt;=0,0,(2/(2050-AT$80+1))*(1-(SUM($E91:AT91)/$L$82))*$L$82*'Fixed Data'!AR$52)),0)</f>
        <v>0</v>
      </c>
      <c r="AV91" s="21">
        <f>IF($L$82&lt;0,(IF(2050-AU$80&lt;=0,0,(2/(2050-AU$80+1))*(1-(SUM($E91:AU91)/$L$82))*$L$82*'Fixed Data'!AS$52)),0)</f>
        <v>0</v>
      </c>
      <c r="AW91" s="21">
        <f>IF($L$82&lt;0,(IF(2050-AV$80&lt;=0,0,(2/(2050-AV$80+1))*(1-(SUM($E91:AV91)/$L$82))*$L$82*'Fixed Data'!AT$52)),0)</f>
        <v>0</v>
      </c>
      <c r="AX91" s="21">
        <f>IF($L$82&lt;0,(IF(2050-AW$80&lt;=0,0,(2/(2050-AW$80+1))*(1-(SUM($E91:AW91)/$L$82))*$L$82*'Fixed Data'!AU$52)),0)</f>
        <v>0</v>
      </c>
      <c r="AY91" s="21">
        <f>IF($L$82&lt;0,(IF(2050-AX$80&lt;=0,0,(2/(2050-AX$80+1))*(1-(SUM($E91:AX91)/$L$82))*$L$82*'Fixed Data'!AV$52)),0)</f>
        <v>0</v>
      </c>
      <c r="AZ91" s="21">
        <f>IF($L$82&lt;0,(IF(2050-AY$80&lt;=0,0,(2/(2050-AY$80+1))*(1-(SUM($E91:AY91)/$L$82))*$L$82*'Fixed Data'!AW$52)),0)</f>
        <v>0</v>
      </c>
      <c r="BA91" s="21">
        <f>IF($L$82&lt;0,(IF(2050-AZ$80&lt;=0,0,(2/(2050-AZ$80+1))*(1-(SUM($E91:AZ91)/$L$82))*$L$82*'Fixed Data'!AX$52)),0)</f>
        <v>0</v>
      </c>
      <c r="BB91" s="21">
        <f>IF($L$82&lt;0,(IF(2050-BA$80&lt;=0,0,(2/(2050-BA$80+1))*(1-(SUM($E91:BA91)/$L$82))*$L$82*'Fixed Data'!AY$52)),0)</f>
        <v>0</v>
      </c>
    </row>
    <row r="92" spans="1:54" ht="15" hidden="1" customHeight="1" outlineLevel="3">
      <c r="A92" s="8"/>
      <c r="B92" t="s">
        <v>362</v>
      </c>
      <c r="C92" t="s">
        <v>363</v>
      </c>
      <c r="D92" t="s">
        <v>330</v>
      </c>
      <c r="E92" s="18"/>
      <c r="F92" s="18"/>
      <c r="G92" s="18"/>
      <c r="H92" s="18"/>
      <c r="I92" s="18"/>
      <c r="J92" s="18"/>
      <c r="K92" s="18"/>
      <c r="L92" s="18"/>
      <c r="M92" s="18"/>
      <c r="N92" s="21">
        <f>IF($M$82&lt;0,(IF(2050-M$80&lt;=0,0,(2/(2050-M$80+1))*(1-(SUM($E92:M92)/$M$82))*$M$82*'Fixed Data'!K$52)),0)</f>
        <v>0</v>
      </c>
      <c r="O92" s="21">
        <f>IF($M$82&lt;0,(IF(2050-N$80&lt;=0,0,(2/(2050-N$80+1))*(1-(SUM($E92:N92)/$M$82))*$M$82*'Fixed Data'!L$52)),0)</f>
        <v>0</v>
      </c>
      <c r="P92" s="21">
        <f>IF($M$82&lt;0,(IF(2050-O$80&lt;=0,0,(2/(2050-O$80+1))*(1-(SUM($E92:O92)/$M$82))*$M$82*'Fixed Data'!M$52)),0)</f>
        <v>0</v>
      </c>
      <c r="Q92" s="21">
        <f>IF($M$82&lt;0,(IF(2050-P$80&lt;=0,0,(2/(2050-P$80+1))*(1-(SUM($E92:P92)/$M$82))*$M$82*'Fixed Data'!N$52)),0)</f>
        <v>0</v>
      </c>
      <c r="R92" s="21">
        <f>IF($M$82&lt;0,(IF(2050-Q$80&lt;=0,0,(2/(2050-Q$80+1))*(1-(SUM($E92:Q92)/$M$82))*$M$82*'Fixed Data'!O$52)),0)</f>
        <v>0</v>
      </c>
      <c r="S92" s="21">
        <f>IF($M$82&lt;0,(IF(2050-R$80&lt;=0,0,(2/(2050-R$80+1))*(1-(SUM($E92:R92)/$M$82))*$M$82*'Fixed Data'!P$52)),0)</f>
        <v>0</v>
      </c>
      <c r="T92" s="21">
        <f>IF($M$82&lt;0,(IF(2050-S$80&lt;=0,0,(2/(2050-S$80+1))*(1-(SUM($E92:S92)/$M$82))*$M$82*'Fixed Data'!Q$52)),0)</f>
        <v>0</v>
      </c>
      <c r="U92" s="21">
        <f>IF($M$82&lt;0,(IF(2050-T$80&lt;=0,0,(2/(2050-T$80+1))*(1-(SUM($E92:T92)/$M$82))*$M$82*'Fixed Data'!R$52)),0)</f>
        <v>0</v>
      </c>
      <c r="V92" s="21">
        <f>IF($M$82&lt;0,(IF(2050-U$80&lt;=0,0,(2/(2050-U$80+1))*(1-(SUM($E92:U92)/$M$82))*$M$82*'Fixed Data'!S$52)),0)</f>
        <v>0</v>
      </c>
      <c r="W92" s="21">
        <f>IF($M$82&lt;0,(IF(2050-V$80&lt;=0,0,(2/(2050-V$80+1))*(1-(SUM($E92:V92)/$M$82))*$M$82*'Fixed Data'!T$52)),0)</f>
        <v>0</v>
      </c>
      <c r="X92" s="21">
        <f>IF($M$82&lt;0,(IF(2050-W$80&lt;=0,0,(2/(2050-W$80+1))*(1-(SUM($E92:W92)/$M$82))*$M$82*'Fixed Data'!U$52)),0)</f>
        <v>0</v>
      </c>
      <c r="Y92" s="21">
        <f>IF($M$82&lt;0,(IF(2050-X$80&lt;=0,0,(2/(2050-X$80+1))*(1-(SUM($E92:X92)/$M$82))*$M$82*'Fixed Data'!V$52)),0)</f>
        <v>0</v>
      </c>
      <c r="Z92" s="21">
        <f>IF($M$82&lt;0,(IF(2050-Y$80&lt;=0,0,(2/(2050-Y$80+1))*(1-(SUM($E92:Y92)/$M$82))*$M$82*'Fixed Data'!W$52)),0)</f>
        <v>0</v>
      </c>
      <c r="AA92" s="21">
        <f>IF($M$82&lt;0,(IF(2050-Z$80&lt;=0,0,(2/(2050-Z$80+1))*(1-(SUM($E92:Z92)/$M$82))*$M$82*'Fixed Data'!X$52)),0)</f>
        <v>0</v>
      </c>
      <c r="AB92" s="21">
        <f>IF($M$82&lt;0,(IF(2050-AA$80&lt;=0,0,(2/(2050-AA$80+1))*(1-(SUM($E92:AA92)/$M$82))*$M$82*'Fixed Data'!Y$52)),0)</f>
        <v>0</v>
      </c>
      <c r="AC92" s="21">
        <f>IF($M$82&lt;0,(IF(2050-AB$80&lt;=0,0,(2/(2050-AB$80+1))*(1-(SUM($E92:AB92)/$M$82))*$M$82*'Fixed Data'!Z$52)),0)</f>
        <v>0</v>
      </c>
      <c r="AD92" s="21">
        <f>IF($M$82&lt;0,(IF(2050-AC$80&lt;=0,0,(2/(2050-AC$80+1))*(1-(SUM($E92:AC92)/$M$82))*$M$82*'Fixed Data'!AA$52)),0)</f>
        <v>0</v>
      </c>
      <c r="AE92" s="21">
        <f>IF($M$82&lt;0,(IF(2050-AD$80&lt;=0,0,(2/(2050-AD$80+1))*(1-(SUM($E92:AD92)/$M$82))*$M$82*'Fixed Data'!AB$52)),0)</f>
        <v>0</v>
      </c>
      <c r="AF92" s="21">
        <f>IF($M$82&lt;0,(IF(2050-AE$80&lt;=0,0,(2/(2050-AE$80+1))*(1-(SUM($E92:AE92)/$M$82))*$M$82*'Fixed Data'!AC$52)),0)</f>
        <v>0</v>
      </c>
      <c r="AG92" s="21">
        <f>IF($M$82&lt;0,(IF(2050-AF$80&lt;=0,0,(2/(2050-AF$80+1))*(1-(SUM($E92:AF92)/$M$82))*$M$82*'Fixed Data'!AD$52)),0)</f>
        <v>0</v>
      </c>
      <c r="AH92" s="21">
        <f>IF($M$82&lt;0,(IF(2050-AG$80&lt;=0,0,(2/(2050-AG$80+1))*(1-(SUM($E92:AG92)/$M$82))*$M$82*'Fixed Data'!AE$52)),0)</f>
        <v>0</v>
      </c>
      <c r="AI92" s="21">
        <f>IF($M$82&lt;0,(IF(2050-AH$80&lt;=0,0,(2/(2050-AH$80+1))*(1-(SUM($E92:AH92)/$M$82))*$M$82*'Fixed Data'!AF$52)),0)</f>
        <v>0</v>
      </c>
      <c r="AJ92" s="21">
        <f>IF($M$82&lt;0,(IF(2050-AI$80&lt;=0,0,(2/(2050-AI$80+1))*(1-(SUM($E92:AI92)/$M$82))*$M$82*'Fixed Data'!AG$52)),0)</f>
        <v>0</v>
      </c>
      <c r="AK92" s="21">
        <f>IF($M$82&lt;0,(IF(2050-AJ$80&lt;=0,0,(2/(2050-AJ$80+1))*(1-(SUM($E92:AJ92)/$M$82))*$M$82*'Fixed Data'!AH$52)),0)</f>
        <v>0</v>
      </c>
      <c r="AL92" s="21">
        <f>IF($M$82&lt;0,(IF(2050-AK$80&lt;=0,0,(2/(2050-AK$80+1))*(1-(SUM($E92:AK92)/$M$82))*$M$82*'Fixed Data'!AI$52)),0)</f>
        <v>0</v>
      </c>
      <c r="AM92" s="21">
        <f>IF($M$82&lt;0,(IF(2050-AL$80&lt;=0,0,(2/(2050-AL$80+1))*(1-(SUM($E92:AL92)/$M$82))*$M$82*'Fixed Data'!AJ$52)),0)</f>
        <v>0</v>
      </c>
      <c r="AN92" s="21">
        <f>IF($M$82&lt;0,(IF(2050-AM$80&lt;=0,0,(2/(2050-AM$80+1))*(1-(SUM($E92:AM92)/$M$82))*$M$82*'Fixed Data'!AK$52)),0)</f>
        <v>0</v>
      </c>
      <c r="AO92" s="21">
        <f>IF($M$82&lt;0,(IF(2050-AN$80&lt;=0,0,(2/(2050-AN$80+1))*(1-(SUM($E92:AN92)/$M$82))*$M$82*'Fixed Data'!AL$52)),0)</f>
        <v>0</v>
      </c>
      <c r="AP92" s="21">
        <f>IF($M$82&lt;0,(IF(2050-AO$80&lt;=0,0,(2/(2050-AO$80+1))*(1-(SUM($E92:AO92)/$M$82))*$M$82*'Fixed Data'!AM$52)),0)</f>
        <v>0</v>
      </c>
      <c r="AQ92" s="21">
        <f>IF($M$82&lt;0,(IF(2050-AP$80&lt;=0,0,(2/(2050-AP$80+1))*(1-(SUM($E92:AP92)/$M$82))*$M$82*'Fixed Data'!AN$52)),0)</f>
        <v>0</v>
      </c>
      <c r="AR92" s="21">
        <f>IF($M$82&lt;0,(IF(2050-AQ$80&lt;=0,0,(2/(2050-AQ$80+1))*(1-(SUM($E92:AQ92)/$M$82))*$M$82*'Fixed Data'!AO$52)),0)</f>
        <v>0</v>
      </c>
      <c r="AS92" s="21">
        <f>IF($M$82&lt;0,(IF(2050-AR$80&lt;=0,0,(2/(2050-AR$80+1))*(1-(SUM($E92:AR92)/$M$82))*$M$82*'Fixed Data'!AP$52)),0)</f>
        <v>0</v>
      </c>
      <c r="AT92" s="21">
        <f>IF($M$82&lt;0,(IF(2050-AS$80&lt;=0,0,(2/(2050-AS$80+1))*(1-(SUM($E92:AS92)/$M$82))*$M$82*'Fixed Data'!AQ$52)),0)</f>
        <v>0</v>
      </c>
      <c r="AU92" s="21">
        <f>IF($M$82&lt;0,(IF(2050-AT$80&lt;=0,0,(2/(2050-AT$80+1))*(1-(SUM($E92:AT92)/$M$82))*$M$82*'Fixed Data'!AR$52)),0)</f>
        <v>0</v>
      </c>
      <c r="AV92" s="21">
        <f>IF($M$82&lt;0,(IF(2050-AU$80&lt;=0,0,(2/(2050-AU$80+1))*(1-(SUM($E92:AU92)/$M$82))*$M$82*'Fixed Data'!AS$52)),0)</f>
        <v>0</v>
      </c>
      <c r="AW92" s="21">
        <f>IF($M$82&lt;0,(IF(2050-AV$80&lt;=0,0,(2/(2050-AV$80+1))*(1-(SUM($E92:AV92)/$M$82))*$M$82*'Fixed Data'!AT$52)),0)</f>
        <v>0</v>
      </c>
      <c r="AX92" s="21">
        <f>IF($M$82&lt;0,(IF(2050-AW$80&lt;=0,0,(2/(2050-AW$80+1))*(1-(SUM($E92:AW92)/$M$82))*$M$82*'Fixed Data'!AU$52)),0)</f>
        <v>0</v>
      </c>
      <c r="AY92" s="21">
        <f>IF($M$82&lt;0,(IF(2050-AX$80&lt;=0,0,(2/(2050-AX$80+1))*(1-(SUM($E92:AX92)/$M$82))*$M$82*'Fixed Data'!AV$52)),0)</f>
        <v>0</v>
      </c>
      <c r="AZ92" s="21">
        <f>IF($M$82&lt;0,(IF(2050-AY$80&lt;=0,0,(2/(2050-AY$80+1))*(1-(SUM($E92:AY92)/$M$82))*$M$82*'Fixed Data'!AW$52)),0)</f>
        <v>0</v>
      </c>
      <c r="BA92" s="21">
        <f>IF($M$82&lt;0,(IF(2050-AZ$80&lt;=0,0,(2/(2050-AZ$80+1))*(1-(SUM($E92:AZ92)/$M$82))*$M$82*'Fixed Data'!AX$52)),0)</f>
        <v>0</v>
      </c>
      <c r="BB92" s="21">
        <f>IF($M$82&lt;0,(IF(2050-BA$80&lt;=0,0,(2/(2050-BA$80+1))*(1-(SUM($E92:BA92)/$M$82))*$M$82*'Fixed Data'!AY$52)),0)</f>
        <v>0</v>
      </c>
    </row>
    <row r="93" spans="1:54" ht="15" hidden="1" customHeight="1" outlineLevel="3">
      <c r="A93" s="8"/>
      <c r="B93" t="s">
        <v>364</v>
      </c>
      <c r="C93" t="s">
        <v>365</v>
      </c>
      <c r="D93" t="s">
        <v>330</v>
      </c>
      <c r="E93" s="18"/>
      <c r="F93" s="18"/>
      <c r="G93" s="18"/>
      <c r="H93" s="18"/>
      <c r="I93" s="18"/>
      <c r="J93" s="18"/>
      <c r="K93" s="18"/>
      <c r="L93" s="18"/>
      <c r="M93" s="18"/>
      <c r="N93" s="18"/>
      <c r="O93" s="21">
        <f>IF($N$82&lt;0,(IF(2050-N$80&lt;=0,0,(2/(2050-N$80+1))*(1-(SUM($E93:N93)/$N$82))*$N$82*'Fixed Data'!L$52)),0)</f>
        <v>0</v>
      </c>
      <c r="P93" s="21">
        <f>IF($N$82&lt;0,(IF(2050-O$80&lt;=0,0,(2/(2050-O$80+1))*(1-(SUM($E93:O93)/$N$82))*$N$82*'Fixed Data'!M$52)),0)</f>
        <v>0</v>
      </c>
      <c r="Q93" s="21">
        <f>IF($N$82&lt;0,(IF(2050-P$80&lt;=0,0,(2/(2050-P$80+1))*(1-(SUM($E93:P93)/$N$82))*$N$82*'Fixed Data'!N$52)),0)</f>
        <v>0</v>
      </c>
      <c r="R93" s="21">
        <f>IF($N$82&lt;0,(IF(2050-Q$80&lt;=0,0,(2/(2050-Q$80+1))*(1-(SUM($E93:Q93)/$N$82))*$N$82*'Fixed Data'!O$52)),0)</f>
        <v>0</v>
      </c>
      <c r="S93" s="21">
        <f>IF($N$82&lt;0,(IF(2050-R$80&lt;=0,0,(2/(2050-R$80+1))*(1-(SUM($E93:R93)/$N$82))*$N$82*'Fixed Data'!P$52)),0)</f>
        <v>0</v>
      </c>
      <c r="T93" s="21">
        <f>IF($N$82&lt;0,(IF(2050-S$80&lt;=0,0,(2/(2050-S$80+1))*(1-(SUM($E93:S93)/$N$82))*$N$82*'Fixed Data'!Q$52)),0)</f>
        <v>0</v>
      </c>
      <c r="U93" s="21">
        <f>IF($N$82&lt;0,(IF(2050-T$80&lt;=0,0,(2/(2050-T$80+1))*(1-(SUM($E93:T93)/$N$82))*$N$82*'Fixed Data'!R$52)),0)</f>
        <v>0</v>
      </c>
      <c r="V93" s="21">
        <f>IF($N$82&lt;0,(IF(2050-U$80&lt;=0,0,(2/(2050-U$80+1))*(1-(SUM($E93:U93)/$N$82))*$N$82*'Fixed Data'!S$52)),0)</f>
        <v>0</v>
      </c>
      <c r="W93" s="21">
        <f>IF($N$82&lt;0,(IF(2050-V$80&lt;=0,0,(2/(2050-V$80+1))*(1-(SUM($E93:V93)/$N$82))*$N$82*'Fixed Data'!T$52)),0)</f>
        <v>0</v>
      </c>
      <c r="X93" s="21">
        <f>IF($N$82&lt;0,(IF(2050-W$80&lt;=0,0,(2/(2050-W$80+1))*(1-(SUM($E93:W93)/$N$82))*$N$82*'Fixed Data'!U$52)),0)</f>
        <v>0</v>
      </c>
      <c r="Y93" s="21">
        <f>IF($N$82&lt;0,(IF(2050-X$80&lt;=0,0,(2/(2050-X$80+1))*(1-(SUM($E93:X93)/$N$82))*$N$82*'Fixed Data'!V$52)),0)</f>
        <v>0</v>
      </c>
      <c r="Z93" s="21">
        <f>IF($N$82&lt;0,(IF(2050-Y$80&lt;=0,0,(2/(2050-Y$80+1))*(1-(SUM($E93:Y93)/$N$82))*$N$82*'Fixed Data'!W$52)),0)</f>
        <v>0</v>
      </c>
      <c r="AA93" s="21">
        <f>IF($N$82&lt;0,(IF(2050-Z$80&lt;=0,0,(2/(2050-Z$80+1))*(1-(SUM($E93:Z93)/$N$82))*$N$82*'Fixed Data'!X$52)),0)</f>
        <v>0</v>
      </c>
      <c r="AB93" s="21">
        <f>IF($N$82&lt;0,(IF(2050-AA$80&lt;=0,0,(2/(2050-AA$80+1))*(1-(SUM($E93:AA93)/$N$82))*$N$82*'Fixed Data'!Y$52)),0)</f>
        <v>0</v>
      </c>
      <c r="AC93" s="21">
        <f>IF($N$82&lt;0,(IF(2050-AB$80&lt;=0,0,(2/(2050-AB$80+1))*(1-(SUM($E93:AB93)/$N$82))*$N$82*'Fixed Data'!Z$52)),0)</f>
        <v>0</v>
      </c>
      <c r="AD93" s="21">
        <f>IF($N$82&lt;0,(IF(2050-AC$80&lt;=0,0,(2/(2050-AC$80+1))*(1-(SUM($E93:AC93)/$N$82))*$N$82*'Fixed Data'!AA$52)),0)</f>
        <v>0</v>
      </c>
      <c r="AE93" s="21">
        <f>IF($N$82&lt;0,(IF(2050-AD$80&lt;=0,0,(2/(2050-AD$80+1))*(1-(SUM($E93:AD93)/$N$82))*$N$82*'Fixed Data'!AB$52)),0)</f>
        <v>0</v>
      </c>
      <c r="AF93" s="21">
        <f>IF($N$82&lt;0,(IF(2050-AE$80&lt;=0,0,(2/(2050-AE$80+1))*(1-(SUM($E93:AE93)/$N$82))*$N$82*'Fixed Data'!AC$52)),0)</f>
        <v>0</v>
      </c>
      <c r="AG93" s="21">
        <f>IF($N$82&lt;0,(IF(2050-AF$80&lt;=0,0,(2/(2050-AF$80+1))*(1-(SUM($E93:AF93)/$N$82))*$N$82*'Fixed Data'!AD$52)),0)</f>
        <v>0</v>
      </c>
      <c r="AH93" s="21">
        <f>IF($N$82&lt;0,(IF(2050-AG$80&lt;=0,0,(2/(2050-AG$80+1))*(1-(SUM($E93:AG93)/$N$82))*$N$82*'Fixed Data'!AE$52)),0)</f>
        <v>0</v>
      </c>
      <c r="AI93" s="21">
        <f>IF($N$82&lt;0,(IF(2050-AH$80&lt;=0,0,(2/(2050-AH$80+1))*(1-(SUM($E93:AH93)/$N$82))*$N$82*'Fixed Data'!AF$52)),0)</f>
        <v>0</v>
      </c>
      <c r="AJ93" s="21">
        <f>IF($N$82&lt;0,(IF(2050-AI$80&lt;=0,0,(2/(2050-AI$80+1))*(1-(SUM($E93:AI93)/$N$82))*$N$82*'Fixed Data'!AG$52)),0)</f>
        <v>0</v>
      </c>
      <c r="AK93" s="21">
        <f>IF($N$82&lt;0,(IF(2050-AJ$80&lt;=0,0,(2/(2050-AJ$80+1))*(1-(SUM($E93:AJ93)/$N$82))*$N$82*'Fixed Data'!AH$52)),0)</f>
        <v>0</v>
      </c>
      <c r="AL93" s="21">
        <f>IF($N$82&lt;0,(IF(2050-AK$80&lt;=0,0,(2/(2050-AK$80+1))*(1-(SUM($E93:AK93)/$N$82))*$N$82*'Fixed Data'!AI$52)),0)</f>
        <v>0</v>
      </c>
      <c r="AM93" s="21">
        <f>IF($N$82&lt;0,(IF(2050-AL$80&lt;=0,0,(2/(2050-AL$80+1))*(1-(SUM($E93:AL93)/$N$82))*$N$82*'Fixed Data'!AJ$52)),0)</f>
        <v>0</v>
      </c>
      <c r="AN93" s="21">
        <f>IF($N$82&lt;0,(IF(2050-AM$80&lt;=0,0,(2/(2050-AM$80+1))*(1-(SUM($E93:AM93)/$N$82))*$N$82*'Fixed Data'!AK$52)),0)</f>
        <v>0</v>
      </c>
      <c r="AO93" s="21">
        <f>IF($N$82&lt;0,(IF(2050-AN$80&lt;=0,0,(2/(2050-AN$80+1))*(1-(SUM($E93:AN93)/$N$82))*$N$82*'Fixed Data'!AL$52)),0)</f>
        <v>0</v>
      </c>
      <c r="AP93" s="21">
        <f>IF($N$82&lt;0,(IF(2050-AO$80&lt;=0,0,(2/(2050-AO$80+1))*(1-(SUM($E93:AO93)/$N$82))*$N$82*'Fixed Data'!AM$52)),0)</f>
        <v>0</v>
      </c>
      <c r="AQ93" s="21">
        <f>IF($N$82&lt;0,(IF(2050-AP$80&lt;=0,0,(2/(2050-AP$80+1))*(1-(SUM($E93:AP93)/$N$82))*$N$82*'Fixed Data'!AN$52)),0)</f>
        <v>0</v>
      </c>
      <c r="AR93" s="21">
        <f>IF($N$82&lt;0,(IF(2050-AQ$80&lt;=0,0,(2/(2050-AQ$80+1))*(1-(SUM($E93:AQ93)/$N$82))*$N$82*'Fixed Data'!AO$52)),0)</f>
        <v>0</v>
      </c>
      <c r="AS93" s="21">
        <f>IF($N$82&lt;0,(IF(2050-AR$80&lt;=0,0,(2/(2050-AR$80+1))*(1-(SUM($E93:AR93)/$N$82))*$N$82*'Fixed Data'!AP$52)),0)</f>
        <v>0</v>
      </c>
      <c r="AT93" s="21">
        <f>IF($N$82&lt;0,(IF(2050-AS$80&lt;=0,0,(2/(2050-AS$80+1))*(1-(SUM($E93:AS93)/$N$82))*$N$82*'Fixed Data'!AQ$52)),0)</f>
        <v>0</v>
      </c>
      <c r="AU93" s="21">
        <f>IF($N$82&lt;0,(IF(2050-AT$80&lt;=0,0,(2/(2050-AT$80+1))*(1-(SUM($E93:AT93)/$N$82))*$N$82*'Fixed Data'!AR$52)),0)</f>
        <v>0</v>
      </c>
      <c r="AV93" s="21">
        <f>IF($N$82&lt;0,(IF(2050-AU$80&lt;=0,0,(2/(2050-AU$80+1))*(1-(SUM($E93:AU93)/$N$82))*$N$82*'Fixed Data'!AS$52)),0)</f>
        <v>0</v>
      </c>
      <c r="AW93" s="21">
        <f>IF($N$82&lt;0,(IF(2050-AV$80&lt;=0,0,(2/(2050-AV$80+1))*(1-(SUM($E93:AV93)/$N$82))*$N$82*'Fixed Data'!AT$52)),0)</f>
        <v>0</v>
      </c>
      <c r="AX93" s="21">
        <f>IF($N$82&lt;0,(IF(2050-AW$80&lt;=0,0,(2/(2050-AW$80+1))*(1-(SUM($E93:AW93)/$N$82))*$N$82*'Fixed Data'!AU$52)),0)</f>
        <v>0</v>
      </c>
      <c r="AY93" s="21">
        <f>IF($N$82&lt;0,(IF(2050-AX$80&lt;=0,0,(2/(2050-AX$80+1))*(1-(SUM($E93:AX93)/$N$82))*$N$82*'Fixed Data'!AV$52)),0)</f>
        <v>0</v>
      </c>
      <c r="AZ93" s="21">
        <f>IF($N$82&lt;0,(IF(2050-AY$80&lt;=0,0,(2/(2050-AY$80+1))*(1-(SUM($E93:AY93)/$N$82))*$N$82*'Fixed Data'!AW$52)),0)</f>
        <v>0</v>
      </c>
      <c r="BA93" s="21">
        <f>IF($N$82&lt;0,(IF(2050-AZ$80&lt;=0,0,(2/(2050-AZ$80+1))*(1-(SUM($E93:AZ93)/$N$82))*$N$82*'Fixed Data'!AX$52)),0)</f>
        <v>0</v>
      </c>
      <c r="BB93" s="21">
        <f>IF($N$82&lt;0,(IF(2050-BA$80&lt;=0,0,(2/(2050-BA$80+1))*(1-(SUM($E93:BA93)/$N$82))*$N$82*'Fixed Data'!AY$52)),0)</f>
        <v>0</v>
      </c>
    </row>
    <row r="94" spans="1:54" ht="15" hidden="1" customHeight="1" outlineLevel="3">
      <c r="A94" s="8"/>
      <c r="B94" t="s">
        <v>366</v>
      </c>
      <c r="C94" t="s">
        <v>367</v>
      </c>
      <c r="D94" t="s">
        <v>330</v>
      </c>
      <c r="E94" s="18"/>
      <c r="F94" s="18"/>
      <c r="G94" s="18"/>
      <c r="H94" s="18"/>
      <c r="I94" s="18"/>
      <c r="J94" s="18"/>
      <c r="K94" s="18"/>
      <c r="L94" s="18"/>
      <c r="M94" s="18"/>
      <c r="N94" s="18"/>
      <c r="O94" s="18"/>
      <c r="P94" s="21">
        <f>IF($O$82&lt;0,(IF(2050-O$80&lt;=0,0,(2/(2050-O$80+1))*(1-(SUM($E94:O94)/$O$82))*$O$82*'Fixed Data'!M$52)),0)</f>
        <v>0</v>
      </c>
      <c r="Q94" s="21">
        <f>IF($O$82&lt;0,(IF(2050-P$80&lt;=0,0,(2/(2050-P$80+1))*(1-(SUM($E94:P94)/$O$82))*$O$82*'Fixed Data'!N$52)),0)</f>
        <v>0</v>
      </c>
      <c r="R94" s="21">
        <f>IF($O$82&lt;0,(IF(2050-Q$80&lt;=0,0,(2/(2050-Q$80+1))*(1-(SUM($E94:Q94)/$O$82))*$O$82*'Fixed Data'!O$52)),0)</f>
        <v>0</v>
      </c>
      <c r="S94" s="21">
        <f>IF($O$82&lt;0,(IF(2050-R$80&lt;=0,0,(2/(2050-R$80+1))*(1-(SUM($E94:R94)/$O$82))*$O$82*'Fixed Data'!P$52)),0)</f>
        <v>0</v>
      </c>
      <c r="T94" s="21">
        <f>IF($O$82&lt;0,(IF(2050-S$80&lt;=0,0,(2/(2050-S$80+1))*(1-(SUM($E94:S94)/$O$82))*$O$82*'Fixed Data'!Q$52)),0)</f>
        <v>0</v>
      </c>
      <c r="U94" s="21">
        <f>IF($O$82&lt;0,(IF(2050-T$80&lt;=0,0,(2/(2050-T$80+1))*(1-(SUM($E94:T94)/$O$82))*$O$82*'Fixed Data'!R$52)),0)</f>
        <v>0</v>
      </c>
      <c r="V94" s="21">
        <f>IF($O$82&lt;0,(IF(2050-U$80&lt;=0,0,(2/(2050-U$80+1))*(1-(SUM($E94:U94)/$O$82))*$O$82*'Fixed Data'!S$52)),0)</f>
        <v>0</v>
      </c>
      <c r="W94" s="21">
        <f>IF($O$82&lt;0,(IF(2050-V$80&lt;=0,0,(2/(2050-V$80+1))*(1-(SUM($E94:V94)/$O$82))*$O$82*'Fixed Data'!T$52)),0)</f>
        <v>0</v>
      </c>
      <c r="X94" s="21">
        <f>IF($O$82&lt;0,(IF(2050-W$80&lt;=0,0,(2/(2050-W$80+1))*(1-(SUM($E94:W94)/$O$82))*$O$82*'Fixed Data'!U$52)),0)</f>
        <v>0</v>
      </c>
      <c r="Y94" s="21">
        <f>IF($O$82&lt;0,(IF(2050-X$80&lt;=0,0,(2/(2050-X$80+1))*(1-(SUM($E94:X94)/$O$82))*$O$82*'Fixed Data'!V$52)),0)</f>
        <v>0</v>
      </c>
      <c r="Z94" s="21">
        <f>IF($O$82&lt;0,(IF(2050-Y$80&lt;=0,0,(2/(2050-Y$80+1))*(1-(SUM($E94:Y94)/$O$82))*$O$82*'Fixed Data'!W$52)),0)</f>
        <v>0</v>
      </c>
      <c r="AA94" s="21">
        <f>IF($O$82&lt;0,(IF(2050-Z$80&lt;=0,0,(2/(2050-Z$80+1))*(1-(SUM($E94:Z94)/$O$82))*$O$82*'Fixed Data'!X$52)),0)</f>
        <v>0</v>
      </c>
      <c r="AB94" s="21">
        <f>IF($O$82&lt;0,(IF(2050-AA$80&lt;=0,0,(2/(2050-AA$80+1))*(1-(SUM($E94:AA94)/$O$82))*$O$82*'Fixed Data'!Y$52)),0)</f>
        <v>0</v>
      </c>
      <c r="AC94" s="21">
        <f>IF($O$82&lt;0,(IF(2050-AB$80&lt;=0,0,(2/(2050-AB$80+1))*(1-(SUM($E94:AB94)/$O$82))*$O$82*'Fixed Data'!Z$52)),0)</f>
        <v>0</v>
      </c>
      <c r="AD94" s="21">
        <f>IF($O$82&lt;0,(IF(2050-AC$80&lt;=0,0,(2/(2050-AC$80+1))*(1-(SUM($E94:AC94)/$O$82))*$O$82*'Fixed Data'!AA$52)),0)</f>
        <v>0</v>
      </c>
      <c r="AE94" s="21">
        <f>IF($O$82&lt;0,(IF(2050-AD$80&lt;=0,0,(2/(2050-AD$80+1))*(1-(SUM($E94:AD94)/$O$82))*$O$82*'Fixed Data'!AB$52)),0)</f>
        <v>0</v>
      </c>
      <c r="AF94" s="21">
        <f>IF($O$82&lt;0,(IF(2050-AE$80&lt;=0,0,(2/(2050-AE$80+1))*(1-(SUM($E94:AE94)/$O$82))*$O$82*'Fixed Data'!AC$52)),0)</f>
        <v>0</v>
      </c>
      <c r="AG94" s="21">
        <f>IF($O$82&lt;0,(IF(2050-AF$80&lt;=0,0,(2/(2050-AF$80+1))*(1-(SUM($E94:AF94)/$O$82))*$O$82*'Fixed Data'!AD$52)),0)</f>
        <v>0</v>
      </c>
      <c r="AH94" s="21">
        <f>IF($O$82&lt;0,(IF(2050-AG$80&lt;=0,0,(2/(2050-AG$80+1))*(1-(SUM($E94:AG94)/$O$82))*$O$82*'Fixed Data'!AE$52)),0)</f>
        <v>0</v>
      </c>
      <c r="AI94" s="21">
        <f>IF($O$82&lt;0,(IF(2050-AH$80&lt;=0,0,(2/(2050-AH$80+1))*(1-(SUM($E94:AH94)/$O$82))*$O$82*'Fixed Data'!AF$52)),0)</f>
        <v>0</v>
      </c>
      <c r="AJ94" s="21">
        <f>IF($O$82&lt;0,(IF(2050-AI$80&lt;=0,0,(2/(2050-AI$80+1))*(1-(SUM($E94:AI94)/$O$82))*$O$82*'Fixed Data'!AG$52)),0)</f>
        <v>0</v>
      </c>
      <c r="AK94" s="21">
        <f>IF($O$82&lt;0,(IF(2050-AJ$80&lt;=0,0,(2/(2050-AJ$80+1))*(1-(SUM($E94:AJ94)/$O$82))*$O$82*'Fixed Data'!AH$52)),0)</f>
        <v>0</v>
      </c>
      <c r="AL94" s="21">
        <f>IF($O$82&lt;0,(IF(2050-AK$80&lt;=0,0,(2/(2050-AK$80+1))*(1-(SUM($E94:AK94)/$O$82))*$O$82*'Fixed Data'!AI$52)),0)</f>
        <v>0</v>
      </c>
      <c r="AM94" s="21">
        <f>IF($O$82&lt;0,(IF(2050-AL$80&lt;=0,0,(2/(2050-AL$80+1))*(1-(SUM($E94:AL94)/$O$82))*$O$82*'Fixed Data'!AJ$52)),0)</f>
        <v>0</v>
      </c>
      <c r="AN94" s="21">
        <f>IF($O$82&lt;0,(IF(2050-AM$80&lt;=0,0,(2/(2050-AM$80+1))*(1-(SUM($E94:AM94)/$O$82))*$O$82*'Fixed Data'!AK$52)),0)</f>
        <v>0</v>
      </c>
      <c r="AO94" s="21">
        <f>IF($O$82&lt;0,(IF(2050-AN$80&lt;=0,0,(2/(2050-AN$80+1))*(1-(SUM($E94:AN94)/$O$82))*$O$82*'Fixed Data'!AL$52)),0)</f>
        <v>0</v>
      </c>
      <c r="AP94" s="21">
        <f>IF($O$82&lt;0,(IF(2050-AO$80&lt;=0,0,(2/(2050-AO$80+1))*(1-(SUM($E94:AO94)/$O$82))*$O$82*'Fixed Data'!AM$52)),0)</f>
        <v>0</v>
      </c>
      <c r="AQ94" s="21">
        <f>IF($O$82&lt;0,(IF(2050-AP$80&lt;=0,0,(2/(2050-AP$80+1))*(1-(SUM($E94:AP94)/$O$82))*$O$82*'Fixed Data'!AN$52)),0)</f>
        <v>0</v>
      </c>
      <c r="AR94" s="21">
        <f>IF($O$82&lt;0,(IF(2050-AQ$80&lt;=0,0,(2/(2050-AQ$80+1))*(1-(SUM($E94:AQ94)/$O$82))*$O$82*'Fixed Data'!AO$52)),0)</f>
        <v>0</v>
      </c>
      <c r="AS94" s="21">
        <f>IF($O$82&lt;0,(IF(2050-AR$80&lt;=0,0,(2/(2050-AR$80+1))*(1-(SUM($E94:AR94)/$O$82))*$O$82*'Fixed Data'!AP$52)),0)</f>
        <v>0</v>
      </c>
      <c r="AT94" s="21">
        <f>IF($O$82&lt;0,(IF(2050-AS$80&lt;=0,0,(2/(2050-AS$80+1))*(1-(SUM($E94:AS94)/$O$82))*$O$82*'Fixed Data'!AQ$52)),0)</f>
        <v>0</v>
      </c>
      <c r="AU94" s="21">
        <f>IF($O$82&lt;0,(IF(2050-AT$80&lt;=0,0,(2/(2050-AT$80+1))*(1-(SUM($E94:AT94)/$O$82))*$O$82*'Fixed Data'!AR$52)),0)</f>
        <v>0</v>
      </c>
      <c r="AV94" s="21">
        <f>IF($O$82&lt;0,(IF(2050-AU$80&lt;=0,0,(2/(2050-AU$80+1))*(1-(SUM($E94:AU94)/$O$82))*$O$82*'Fixed Data'!AS$52)),0)</f>
        <v>0</v>
      </c>
      <c r="AW94" s="21">
        <f>IF($O$82&lt;0,(IF(2050-AV$80&lt;=0,0,(2/(2050-AV$80+1))*(1-(SUM($E94:AV94)/$O$82))*$O$82*'Fixed Data'!AT$52)),0)</f>
        <v>0</v>
      </c>
      <c r="AX94" s="21">
        <f>IF($O$82&lt;0,(IF(2050-AW$80&lt;=0,0,(2/(2050-AW$80+1))*(1-(SUM($E94:AW94)/$O$82))*$O$82*'Fixed Data'!AU$52)),0)</f>
        <v>0</v>
      </c>
      <c r="AY94" s="21">
        <f>IF($O$82&lt;0,(IF(2050-AX$80&lt;=0,0,(2/(2050-AX$80+1))*(1-(SUM($E94:AX94)/$O$82))*$O$82*'Fixed Data'!AV$52)),0)</f>
        <v>0</v>
      </c>
      <c r="AZ94" s="21">
        <f>IF($O$82&lt;0,(IF(2050-AY$80&lt;=0,0,(2/(2050-AY$80+1))*(1-(SUM($E94:AY94)/$O$82))*$O$82*'Fixed Data'!AW$52)),0)</f>
        <v>0</v>
      </c>
      <c r="BA94" s="21">
        <f>IF($O$82&lt;0,(IF(2050-AZ$80&lt;=0,0,(2/(2050-AZ$80+1))*(1-(SUM($E94:AZ94)/$O$82))*$O$82*'Fixed Data'!AX$52)),0)</f>
        <v>0</v>
      </c>
      <c r="BB94" s="21">
        <f>IF($O$82&lt;0,(IF(2050-BA$80&lt;=0,0,(2/(2050-BA$80+1))*(1-(SUM($E94:BA94)/$O$82))*$O$82*'Fixed Data'!AY$52)),0)</f>
        <v>0</v>
      </c>
    </row>
    <row r="95" spans="1:54" ht="15" hidden="1" customHeight="1" outlineLevel="3">
      <c r="A95" s="8"/>
      <c r="B95" t="s">
        <v>368</v>
      </c>
      <c r="C95" t="s">
        <v>369</v>
      </c>
      <c r="D95" t="s">
        <v>330</v>
      </c>
      <c r="E95" s="18"/>
      <c r="F95" s="18"/>
      <c r="G95" s="18"/>
      <c r="H95" s="18"/>
      <c r="I95" s="18"/>
      <c r="J95" s="18"/>
      <c r="K95" s="18"/>
      <c r="L95" s="18"/>
      <c r="M95" s="18"/>
      <c r="N95" s="18"/>
      <c r="O95" s="18"/>
      <c r="P95" s="18"/>
      <c r="Q95" s="21">
        <f>IF($P$82&lt;0,(IF(2050-P$80&lt;=0,0,(2/(2050-P$80+1))*(1-(SUM($E95:P95)/$P$82))*$P$82*'Fixed Data'!N$52)),0)</f>
        <v>0</v>
      </c>
      <c r="R95" s="21">
        <f>IF($P$82&lt;0,(IF(2050-Q$80&lt;=0,0,(2/(2050-Q$80+1))*(1-(SUM($E95:Q95)/$P$82))*$P$82*'Fixed Data'!O$52)),0)</f>
        <v>0</v>
      </c>
      <c r="S95" s="21">
        <f>IF($P$82&lt;0,(IF(2050-R$80&lt;=0,0,(2/(2050-R$80+1))*(1-(SUM($E95:R95)/$P$82))*$P$82*'Fixed Data'!P$52)),0)</f>
        <v>0</v>
      </c>
      <c r="T95" s="21">
        <f>IF($P$82&lt;0,(IF(2050-S$80&lt;=0,0,(2/(2050-S$80+1))*(1-(SUM($E95:S95)/$P$82))*$P$82*'Fixed Data'!Q$52)),0)</f>
        <v>0</v>
      </c>
      <c r="U95" s="21">
        <f>IF($P$82&lt;0,(IF(2050-T$80&lt;=0,0,(2/(2050-T$80+1))*(1-(SUM($E95:T95)/$P$82))*$P$82*'Fixed Data'!R$52)),0)</f>
        <v>0</v>
      </c>
      <c r="V95" s="21">
        <f>IF($P$82&lt;0,(IF(2050-U$80&lt;=0,0,(2/(2050-U$80+1))*(1-(SUM($E95:U95)/$P$82))*$P$82*'Fixed Data'!S$52)),0)</f>
        <v>0</v>
      </c>
      <c r="W95" s="21">
        <f>IF($P$82&lt;0,(IF(2050-V$80&lt;=0,0,(2/(2050-V$80+1))*(1-(SUM($E95:V95)/$P$82))*$P$82*'Fixed Data'!T$52)),0)</f>
        <v>0</v>
      </c>
      <c r="X95" s="21">
        <f>IF($P$82&lt;0,(IF(2050-W$80&lt;=0,0,(2/(2050-W$80+1))*(1-(SUM($E95:W95)/$P$82))*$P$82*'Fixed Data'!U$52)),0)</f>
        <v>0</v>
      </c>
      <c r="Y95" s="21">
        <f>IF($P$82&lt;0,(IF(2050-X$80&lt;=0,0,(2/(2050-X$80+1))*(1-(SUM($E95:X95)/$P$82))*$P$82*'Fixed Data'!V$52)),0)</f>
        <v>0</v>
      </c>
      <c r="Z95" s="21">
        <f>IF($P$82&lt;0,(IF(2050-Y$80&lt;=0,0,(2/(2050-Y$80+1))*(1-(SUM($E95:Y95)/$P$82))*$P$82*'Fixed Data'!W$52)),0)</f>
        <v>0</v>
      </c>
      <c r="AA95" s="21">
        <f>IF($P$82&lt;0,(IF(2050-Z$80&lt;=0,0,(2/(2050-Z$80+1))*(1-(SUM($E95:Z95)/$P$82))*$P$82*'Fixed Data'!X$52)),0)</f>
        <v>0</v>
      </c>
      <c r="AB95" s="21">
        <f>IF($P$82&lt;0,(IF(2050-AA$80&lt;=0,0,(2/(2050-AA$80+1))*(1-(SUM($E95:AA95)/$P$82))*$P$82*'Fixed Data'!Y$52)),0)</f>
        <v>0</v>
      </c>
      <c r="AC95" s="21">
        <f>IF($P$82&lt;0,(IF(2050-AB$80&lt;=0,0,(2/(2050-AB$80+1))*(1-(SUM($E95:AB95)/$P$82))*$P$82*'Fixed Data'!Z$52)),0)</f>
        <v>0</v>
      </c>
      <c r="AD95" s="21">
        <f>IF($P$82&lt;0,(IF(2050-AC$80&lt;=0,0,(2/(2050-AC$80+1))*(1-(SUM($E95:AC95)/$P$82))*$P$82*'Fixed Data'!AA$52)),0)</f>
        <v>0</v>
      </c>
      <c r="AE95" s="21">
        <f>IF($P$82&lt;0,(IF(2050-AD$80&lt;=0,0,(2/(2050-AD$80+1))*(1-(SUM($E95:AD95)/$P$82))*$P$82*'Fixed Data'!AB$52)),0)</f>
        <v>0</v>
      </c>
      <c r="AF95" s="21">
        <f>IF($P$82&lt;0,(IF(2050-AE$80&lt;=0,0,(2/(2050-AE$80+1))*(1-(SUM($E95:AE95)/$P$82))*$P$82*'Fixed Data'!AC$52)),0)</f>
        <v>0</v>
      </c>
      <c r="AG95" s="21">
        <f>IF($P$82&lt;0,(IF(2050-AF$80&lt;=0,0,(2/(2050-AF$80+1))*(1-(SUM($E95:AF95)/$P$82))*$P$82*'Fixed Data'!AD$52)),0)</f>
        <v>0</v>
      </c>
      <c r="AH95" s="21">
        <f>IF($P$82&lt;0,(IF(2050-AG$80&lt;=0,0,(2/(2050-AG$80+1))*(1-(SUM($E95:AG95)/$P$82))*$P$82*'Fixed Data'!AE$52)),0)</f>
        <v>0</v>
      </c>
      <c r="AI95" s="21">
        <f>IF($P$82&lt;0,(IF(2050-AH$80&lt;=0,0,(2/(2050-AH$80+1))*(1-(SUM($E95:AH95)/$P$82))*$P$82*'Fixed Data'!AF$52)),0)</f>
        <v>0</v>
      </c>
      <c r="AJ95" s="21">
        <f>IF($P$82&lt;0,(IF(2050-AI$80&lt;=0,0,(2/(2050-AI$80+1))*(1-(SUM($E95:AI95)/$P$82))*$P$82*'Fixed Data'!AG$52)),0)</f>
        <v>0</v>
      </c>
      <c r="AK95" s="21">
        <f>IF($P$82&lt;0,(IF(2050-AJ$80&lt;=0,0,(2/(2050-AJ$80+1))*(1-(SUM($E95:AJ95)/$P$82))*$P$82*'Fixed Data'!AH$52)),0)</f>
        <v>0</v>
      </c>
      <c r="AL95" s="21">
        <f>IF($P$82&lt;0,(IF(2050-AK$80&lt;=0,0,(2/(2050-AK$80+1))*(1-(SUM($E95:AK95)/$P$82))*$P$82*'Fixed Data'!AI$52)),0)</f>
        <v>0</v>
      </c>
      <c r="AM95" s="21">
        <f>IF($P$82&lt;0,(IF(2050-AL$80&lt;=0,0,(2/(2050-AL$80+1))*(1-(SUM($E95:AL95)/$P$82))*$P$82*'Fixed Data'!AJ$52)),0)</f>
        <v>0</v>
      </c>
      <c r="AN95" s="21">
        <f>IF($P$82&lt;0,(IF(2050-AM$80&lt;=0,0,(2/(2050-AM$80+1))*(1-(SUM($E95:AM95)/$P$82))*$P$82*'Fixed Data'!AK$52)),0)</f>
        <v>0</v>
      </c>
      <c r="AO95" s="21">
        <f>IF($P$82&lt;0,(IF(2050-AN$80&lt;=0,0,(2/(2050-AN$80+1))*(1-(SUM($E95:AN95)/$P$82))*$P$82*'Fixed Data'!AL$52)),0)</f>
        <v>0</v>
      </c>
      <c r="AP95" s="21">
        <f>IF($P$82&lt;0,(IF(2050-AO$80&lt;=0,0,(2/(2050-AO$80+1))*(1-(SUM($E95:AO95)/$P$82))*$P$82*'Fixed Data'!AM$52)),0)</f>
        <v>0</v>
      </c>
      <c r="AQ95" s="21">
        <f>IF($P$82&lt;0,(IF(2050-AP$80&lt;=0,0,(2/(2050-AP$80+1))*(1-(SUM($E95:AP95)/$P$82))*$P$82*'Fixed Data'!AN$52)),0)</f>
        <v>0</v>
      </c>
      <c r="AR95" s="21">
        <f>IF($P$82&lt;0,(IF(2050-AQ$80&lt;=0,0,(2/(2050-AQ$80+1))*(1-(SUM($E95:AQ95)/$P$82))*$P$82*'Fixed Data'!AO$52)),0)</f>
        <v>0</v>
      </c>
      <c r="AS95" s="21">
        <f>IF($P$82&lt;0,(IF(2050-AR$80&lt;=0,0,(2/(2050-AR$80+1))*(1-(SUM($E95:AR95)/$P$82))*$P$82*'Fixed Data'!AP$52)),0)</f>
        <v>0</v>
      </c>
      <c r="AT95" s="21">
        <f>IF($P$82&lt;0,(IF(2050-AS$80&lt;=0,0,(2/(2050-AS$80+1))*(1-(SUM($E95:AS95)/$P$82))*$P$82*'Fixed Data'!AQ$52)),0)</f>
        <v>0</v>
      </c>
      <c r="AU95" s="21">
        <f>IF($P$82&lt;0,(IF(2050-AT$80&lt;=0,0,(2/(2050-AT$80+1))*(1-(SUM($E95:AT95)/$P$82))*$P$82*'Fixed Data'!AR$52)),0)</f>
        <v>0</v>
      </c>
      <c r="AV95" s="21">
        <f>IF($P$82&lt;0,(IF(2050-AU$80&lt;=0,0,(2/(2050-AU$80+1))*(1-(SUM($E95:AU95)/$P$82))*$P$82*'Fixed Data'!AS$52)),0)</f>
        <v>0</v>
      </c>
      <c r="AW95" s="21">
        <f>IF($P$82&lt;0,(IF(2050-AV$80&lt;=0,0,(2/(2050-AV$80+1))*(1-(SUM($E95:AV95)/$P$82))*$P$82*'Fixed Data'!AT$52)),0)</f>
        <v>0</v>
      </c>
      <c r="AX95" s="21">
        <f>IF($P$82&lt;0,(IF(2050-AW$80&lt;=0,0,(2/(2050-AW$80+1))*(1-(SUM($E95:AW95)/$P$82))*$P$82*'Fixed Data'!AU$52)),0)</f>
        <v>0</v>
      </c>
      <c r="AY95" s="21">
        <f>IF($P$82&lt;0,(IF(2050-AX$80&lt;=0,0,(2/(2050-AX$80+1))*(1-(SUM($E95:AX95)/$P$82))*$P$82*'Fixed Data'!AV$52)),0)</f>
        <v>0</v>
      </c>
      <c r="AZ95" s="21">
        <f>IF($P$82&lt;0,(IF(2050-AY$80&lt;=0,0,(2/(2050-AY$80+1))*(1-(SUM($E95:AY95)/$P$82))*$P$82*'Fixed Data'!AW$52)),0)</f>
        <v>0</v>
      </c>
      <c r="BA95" s="21">
        <f>IF($P$82&lt;0,(IF(2050-AZ$80&lt;=0,0,(2/(2050-AZ$80+1))*(1-(SUM($E95:AZ95)/$P$82))*$P$82*'Fixed Data'!AX$52)),0)</f>
        <v>0</v>
      </c>
      <c r="BB95" s="21">
        <f>IF($P$82&lt;0,(IF(2050-BA$80&lt;=0,0,(2/(2050-BA$80+1))*(1-(SUM($E95:BA95)/$P$82))*$P$82*'Fixed Data'!AY$52)),0)</f>
        <v>0</v>
      </c>
    </row>
    <row r="96" spans="1:54" ht="15" hidden="1" customHeight="1" outlineLevel="3">
      <c r="A96" s="8"/>
      <c r="B96" t="s">
        <v>370</v>
      </c>
      <c r="C96" t="s">
        <v>371</v>
      </c>
      <c r="D96" t="s">
        <v>330</v>
      </c>
      <c r="E96" s="18"/>
      <c r="F96" s="18"/>
      <c r="G96" s="18"/>
      <c r="H96" s="18"/>
      <c r="I96" s="18"/>
      <c r="J96" s="18"/>
      <c r="K96" s="18"/>
      <c r="L96" s="18"/>
      <c r="M96" s="18"/>
      <c r="N96" s="18"/>
      <c r="O96" s="18"/>
      <c r="P96" s="18"/>
      <c r="Q96" s="18"/>
      <c r="R96" s="21">
        <f>IF($Q$82&lt;0,(IF(2050-Q$80&lt;=0,0,(2/(2050-Q$80+1))*(1-(SUM($E96:Q96)/$Q$82))*$Q$82*'Fixed Data'!O$52)),0)</f>
        <v>0</v>
      </c>
      <c r="S96" s="21">
        <f>IF($Q$82&lt;0,(IF(2050-R$80&lt;=0,0,(2/(2050-R$80+1))*(1-(SUM($E96:R96)/$Q$82))*$Q$82*'Fixed Data'!P$52)),0)</f>
        <v>0</v>
      </c>
      <c r="T96" s="21">
        <f>IF($Q$82&lt;0,(IF(2050-S$80&lt;=0,0,(2/(2050-S$80+1))*(1-(SUM($E96:S96)/$Q$82))*$Q$82*'Fixed Data'!Q$52)),0)</f>
        <v>0</v>
      </c>
      <c r="U96" s="21">
        <f>IF($Q$82&lt;0,(IF(2050-T$80&lt;=0,0,(2/(2050-T$80+1))*(1-(SUM($E96:T96)/$Q$82))*$Q$82*'Fixed Data'!R$52)),0)</f>
        <v>0</v>
      </c>
      <c r="V96" s="21">
        <f>IF($Q$82&lt;0,(IF(2050-U$80&lt;=0,0,(2/(2050-U$80+1))*(1-(SUM($E96:U96)/$Q$82))*$Q$82*'Fixed Data'!S$52)),0)</f>
        <v>0</v>
      </c>
      <c r="W96" s="21">
        <f>IF($Q$82&lt;0,(IF(2050-V$80&lt;=0,0,(2/(2050-V$80+1))*(1-(SUM($E96:V96)/$Q$82))*$Q$82*'Fixed Data'!T$52)),0)</f>
        <v>0</v>
      </c>
      <c r="X96" s="21">
        <f>IF($Q$82&lt;0,(IF(2050-W$80&lt;=0,0,(2/(2050-W$80+1))*(1-(SUM($E96:W96)/$Q$82))*$Q$82*'Fixed Data'!U$52)),0)</f>
        <v>0</v>
      </c>
      <c r="Y96" s="21">
        <f>IF($Q$82&lt;0,(IF(2050-X$80&lt;=0,0,(2/(2050-X$80+1))*(1-(SUM($E96:X96)/$Q$82))*$Q$82*'Fixed Data'!V$52)),0)</f>
        <v>0</v>
      </c>
      <c r="Z96" s="21">
        <f>IF($Q$82&lt;0,(IF(2050-Y$80&lt;=0,0,(2/(2050-Y$80+1))*(1-(SUM($E96:Y96)/$Q$82))*$Q$82*'Fixed Data'!W$52)),0)</f>
        <v>0</v>
      </c>
      <c r="AA96" s="21">
        <f>IF($Q$82&lt;0,(IF(2050-Z$80&lt;=0,0,(2/(2050-Z$80+1))*(1-(SUM($E96:Z96)/$Q$82))*$Q$82*'Fixed Data'!X$52)),0)</f>
        <v>0</v>
      </c>
      <c r="AB96" s="21">
        <f>IF($Q$82&lt;0,(IF(2050-AA$80&lt;=0,0,(2/(2050-AA$80+1))*(1-(SUM($E96:AA96)/$Q$82))*$Q$82*'Fixed Data'!Y$52)),0)</f>
        <v>0</v>
      </c>
      <c r="AC96" s="21">
        <f>IF($Q$82&lt;0,(IF(2050-AB$80&lt;=0,0,(2/(2050-AB$80+1))*(1-(SUM($E96:AB96)/$Q$82))*$Q$82*'Fixed Data'!Z$52)),0)</f>
        <v>0</v>
      </c>
      <c r="AD96" s="21">
        <f>IF($Q$82&lt;0,(IF(2050-AC$80&lt;=0,0,(2/(2050-AC$80+1))*(1-(SUM($E96:AC96)/$Q$82))*$Q$82*'Fixed Data'!AA$52)),0)</f>
        <v>0</v>
      </c>
      <c r="AE96" s="21">
        <f>IF($Q$82&lt;0,(IF(2050-AD$80&lt;=0,0,(2/(2050-AD$80+1))*(1-(SUM($E96:AD96)/$Q$82))*$Q$82*'Fixed Data'!AB$52)),0)</f>
        <v>0</v>
      </c>
      <c r="AF96" s="21">
        <f>IF($Q$82&lt;0,(IF(2050-AE$80&lt;=0,0,(2/(2050-AE$80+1))*(1-(SUM($E96:AE96)/$Q$82))*$Q$82*'Fixed Data'!AC$52)),0)</f>
        <v>0</v>
      </c>
      <c r="AG96" s="21">
        <f>IF($Q$82&lt;0,(IF(2050-AF$80&lt;=0,0,(2/(2050-AF$80+1))*(1-(SUM($E96:AF96)/$Q$82))*$Q$82*'Fixed Data'!AD$52)),0)</f>
        <v>0</v>
      </c>
      <c r="AH96" s="21">
        <f>IF($Q$82&lt;0,(IF(2050-AG$80&lt;=0,0,(2/(2050-AG$80+1))*(1-(SUM($E96:AG96)/$Q$82))*$Q$82*'Fixed Data'!AE$52)),0)</f>
        <v>0</v>
      </c>
      <c r="AI96" s="21">
        <f>IF($Q$82&lt;0,(IF(2050-AH$80&lt;=0,0,(2/(2050-AH$80+1))*(1-(SUM($E96:AH96)/$Q$82))*$Q$82*'Fixed Data'!AF$52)),0)</f>
        <v>0</v>
      </c>
      <c r="AJ96" s="21">
        <f>IF($Q$82&lt;0,(IF(2050-AI$80&lt;=0,0,(2/(2050-AI$80+1))*(1-(SUM($E96:AI96)/$Q$82))*$Q$82*'Fixed Data'!AG$52)),0)</f>
        <v>0</v>
      </c>
      <c r="AK96" s="21">
        <f>IF($Q$82&lt;0,(IF(2050-AJ$80&lt;=0,0,(2/(2050-AJ$80+1))*(1-(SUM($E96:AJ96)/$Q$82))*$Q$82*'Fixed Data'!AH$52)),0)</f>
        <v>0</v>
      </c>
      <c r="AL96" s="21">
        <f>IF($Q$82&lt;0,(IF(2050-AK$80&lt;=0,0,(2/(2050-AK$80+1))*(1-(SUM($E96:AK96)/$Q$82))*$Q$82*'Fixed Data'!AI$52)),0)</f>
        <v>0</v>
      </c>
      <c r="AM96" s="21">
        <f>IF($Q$82&lt;0,(IF(2050-AL$80&lt;=0,0,(2/(2050-AL$80+1))*(1-(SUM($E96:AL96)/$Q$82))*$Q$82*'Fixed Data'!AJ$52)),0)</f>
        <v>0</v>
      </c>
      <c r="AN96" s="21">
        <f>IF($Q$82&lt;0,(IF(2050-AM$80&lt;=0,0,(2/(2050-AM$80+1))*(1-(SUM($E96:AM96)/$Q$82))*$Q$82*'Fixed Data'!AK$52)),0)</f>
        <v>0</v>
      </c>
      <c r="AO96" s="21">
        <f>IF($Q$82&lt;0,(IF(2050-AN$80&lt;=0,0,(2/(2050-AN$80+1))*(1-(SUM($E96:AN96)/$Q$82))*$Q$82*'Fixed Data'!AL$52)),0)</f>
        <v>0</v>
      </c>
      <c r="AP96" s="21">
        <f>IF($Q$82&lt;0,(IF(2050-AO$80&lt;=0,0,(2/(2050-AO$80+1))*(1-(SUM($E96:AO96)/$Q$82))*$Q$82*'Fixed Data'!AM$52)),0)</f>
        <v>0</v>
      </c>
      <c r="AQ96" s="21">
        <f>IF($Q$82&lt;0,(IF(2050-AP$80&lt;=0,0,(2/(2050-AP$80+1))*(1-(SUM($E96:AP96)/$Q$82))*$Q$82*'Fixed Data'!AN$52)),0)</f>
        <v>0</v>
      </c>
      <c r="AR96" s="21">
        <f>IF($Q$82&lt;0,(IF(2050-AQ$80&lt;=0,0,(2/(2050-AQ$80+1))*(1-(SUM($E96:AQ96)/$Q$82))*$Q$82*'Fixed Data'!AO$52)),0)</f>
        <v>0</v>
      </c>
      <c r="AS96" s="21">
        <f>IF($Q$82&lt;0,(IF(2050-AR$80&lt;=0,0,(2/(2050-AR$80+1))*(1-(SUM($E96:AR96)/$Q$82))*$Q$82*'Fixed Data'!AP$52)),0)</f>
        <v>0</v>
      </c>
      <c r="AT96" s="21">
        <f>IF($Q$82&lt;0,(IF(2050-AS$80&lt;=0,0,(2/(2050-AS$80+1))*(1-(SUM($E96:AS96)/$Q$82))*$Q$82*'Fixed Data'!AQ$52)),0)</f>
        <v>0</v>
      </c>
      <c r="AU96" s="21">
        <f>IF($Q$82&lt;0,(IF(2050-AT$80&lt;=0,0,(2/(2050-AT$80+1))*(1-(SUM($E96:AT96)/$Q$82))*$Q$82*'Fixed Data'!AR$52)),0)</f>
        <v>0</v>
      </c>
      <c r="AV96" s="21">
        <f>IF($Q$82&lt;0,(IF(2050-AU$80&lt;=0,0,(2/(2050-AU$80+1))*(1-(SUM($E96:AU96)/$Q$82))*$Q$82*'Fixed Data'!AS$52)),0)</f>
        <v>0</v>
      </c>
      <c r="AW96" s="21">
        <f>IF($Q$82&lt;0,(IF(2050-AV$80&lt;=0,0,(2/(2050-AV$80+1))*(1-(SUM($E96:AV96)/$Q$82))*$Q$82*'Fixed Data'!AT$52)),0)</f>
        <v>0</v>
      </c>
      <c r="AX96" s="21">
        <f>IF($Q$82&lt;0,(IF(2050-AW$80&lt;=0,0,(2/(2050-AW$80+1))*(1-(SUM($E96:AW96)/$Q$82))*$Q$82*'Fixed Data'!AU$52)),0)</f>
        <v>0</v>
      </c>
      <c r="AY96" s="21">
        <f>IF($Q$82&lt;0,(IF(2050-AX$80&lt;=0,0,(2/(2050-AX$80+1))*(1-(SUM($E96:AX96)/$Q$82))*$Q$82*'Fixed Data'!AV$52)),0)</f>
        <v>0</v>
      </c>
      <c r="AZ96" s="21">
        <f>IF($Q$82&lt;0,(IF(2050-AY$80&lt;=0,0,(2/(2050-AY$80+1))*(1-(SUM($E96:AY96)/$Q$82))*$Q$82*'Fixed Data'!AW$52)),0)</f>
        <v>0</v>
      </c>
      <c r="BA96" s="21">
        <f>IF($Q$82&lt;0,(IF(2050-AZ$80&lt;=0,0,(2/(2050-AZ$80+1))*(1-(SUM($E96:AZ96)/$Q$82))*$Q$82*'Fixed Data'!AX$52)),0)</f>
        <v>0</v>
      </c>
      <c r="BB96" s="21">
        <f>IF($Q$82&lt;0,(IF(2050-BA$80&lt;=0,0,(2/(2050-BA$80+1))*(1-(SUM($E96:BA96)/$Q$82))*$Q$82*'Fixed Data'!AY$52)),0)</f>
        <v>0</v>
      </c>
    </row>
    <row r="97" spans="1:54" ht="15" hidden="1" customHeight="1" outlineLevel="3">
      <c r="A97" s="8"/>
      <c r="B97" t="s">
        <v>372</v>
      </c>
      <c r="C97" t="s">
        <v>373</v>
      </c>
      <c r="D97" t="s">
        <v>330</v>
      </c>
      <c r="E97" s="18"/>
      <c r="F97" s="18"/>
      <c r="G97" s="18"/>
      <c r="H97" s="18"/>
      <c r="I97" s="18"/>
      <c r="J97" s="18"/>
      <c r="K97" s="18"/>
      <c r="L97" s="18"/>
      <c r="M97" s="18"/>
      <c r="N97" s="18"/>
      <c r="O97" s="18"/>
      <c r="P97" s="18"/>
      <c r="Q97" s="18"/>
      <c r="R97" s="18"/>
      <c r="S97" s="21">
        <f>IF($R$82&lt;0,(IF(2050-R$80&lt;=0,0,(2/(2050-R$80+1))*(1-(SUM($E97:R97)/$R$82))*$R$82*'Fixed Data'!P$52)),0)</f>
        <v>0</v>
      </c>
      <c r="T97" s="21">
        <f>IF($R$82&lt;0,(IF(2050-S$80&lt;=0,0,(2/(2050-S$80+1))*(1-(SUM($E97:S97)/$R$82))*$R$82*'Fixed Data'!Q$52)),0)</f>
        <v>0</v>
      </c>
      <c r="U97" s="21">
        <f>IF($R$82&lt;0,(IF(2050-T$80&lt;=0,0,(2/(2050-T$80+1))*(1-(SUM($E97:T97)/$R$82))*$R$82*'Fixed Data'!R$52)),0)</f>
        <v>0</v>
      </c>
      <c r="V97" s="21">
        <f>IF($R$82&lt;0,(IF(2050-U$80&lt;=0,0,(2/(2050-U$80+1))*(1-(SUM($E97:U97)/$R$82))*$R$82*'Fixed Data'!S$52)),0)</f>
        <v>0</v>
      </c>
      <c r="W97" s="21">
        <f>IF($R$82&lt;0,(IF(2050-V$80&lt;=0,0,(2/(2050-V$80+1))*(1-(SUM($E97:V97)/$R$82))*$R$82*'Fixed Data'!T$52)),0)</f>
        <v>0</v>
      </c>
      <c r="X97" s="21">
        <f>IF($R$82&lt;0,(IF(2050-W$80&lt;=0,0,(2/(2050-W$80+1))*(1-(SUM($E97:W97)/$R$82))*$R$82*'Fixed Data'!U$52)),0)</f>
        <v>0</v>
      </c>
      <c r="Y97" s="21">
        <f>IF($R$82&lt;0,(IF(2050-X$80&lt;=0,0,(2/(2050-X$80+1))*(1-(SUM($E97:X97)/$R$82))*$R$82*'Fixed Data'!V$52)),0)</f>
        <v>0</v>
      </c>
      <c r="Z97" s="21">
        <f>IF($R$82&lt;0,(IF(2050-Y$80&lt;=0,0,(2/(2050-Y$80+1))*(1-(SUM($E97:Y97)/$R$82))*$R$82*'Fixed Data'!W$52)),0)</f>
        <v>0</v>
      </c>
      <c r="AA97" s="21">
        <f>IF($R$82&lt;0,(IF(2050-Z$80&lt;=0,0,(2/(2050-Z$80+1))*(1-(SUM($E97:Z97)/$R$82))*$R$82*'Fixed Data'!X$52)),0)</f>
        <v>0</v>
      </c>
      <c r="AB97" s="21">
        <f>IF($R$82&lt;0,(IF(2050-AA$80&lt;=0,0,(2/(2050-AA$80+1))*(1-(SUM($E97:AA97)/$R$82))*$R$82*'Fixed Data'!Y$52)),0)</f>
        <v>0</v>
      </c>
      <c r="AC97" s="21">
        <f>IF($R$82&lt;0,(IF(2050-AB$80&lt;=0,0,(2/(2050-AB$80+1))*(1-(SUM($E97:AB97)/$R$82))*$R$82*'Fixed Data'!Z$52)),0)</f>
        <v>0</v>
      </c>
      <c r="AD97" s="21">
        <f>IF($R$82&lt;0,(IF(2050-AC$80&lt;=0,0,(2/(2050-AC$80+1))*(1-(SUM($E97:AC97)/$R$82))*$R$82*'Fixed Data'!AA$52)),0)</f>
        <v>0</v>
      </c>
      <c r="AE97" s="21">
        <f>IF($R$82&lt;0,(IF(2050-AD$80&lt;=0,0,(2/(2050-AD$80+1))*(1-(SUM($E97:AD97)/$R$82))*$R$82*'Fixed Data'!AB$52)),0)</f>
        <v>0</v>
      </c>
      <c r="AF97" s="21">
        <f>IF($R$82&lt;0,(IF(2050-AE$80&lt;=0,0,(2/(2050-AE$80+1))*(1-(SUM($E97:AE97)/$R$82))*$R$82*'Fixed Data'!AC$52)),0)</f>
        <v>0</v>
      </c>
      <c r="AG97" s="21">
        <f>IF($R$82&lt;0,(IF(2050-AF$80&lt;=0,0,(2/(2050-AF$80+1))*(1-(SUM($E97:AF97)/$R$82))*$R$82*'Fixed Data'!AD$52)),0)</f>
        <v>0</v>
      </c>
      <c r="AH97" s="21">
        <f>IF($R$82&lt;0,(IF(2050-AG$80&lt;=0,0,(2/(2050-AG$80+1))*(1-(SUM($E97:AG97)/$R$82))*$R$82*'Fixed Data'!AE$52)),0)</f>
        <v>0</v>
      </c>
      <c r="AI97" s="21">
        <f>IF($R$82&lt;0,(IF(2050-AH$80&lt;=0,0,(2/(2050-AH$80+1))*(1-(SUM($E97:AH97)/$R$82))*$R$82*'Fixed Data'!AF$52)),0)</f>
        <v>0</v>
      </c>
      <c r="AJ97" s="21">
        <f>IF($R$82&lt;0,(IF(2050-AI$80&lt;=0,0,(2/(2050-AI$80+1))*(1-(SUM($E97:AI97)/$R$82))*$R$82*'Fixed Data'!AG$52)),0)</f>
        <v>0</v>
      </c>
      <c r="AK97" s="21">
        <f>IF($R$82&lt;0,(IF(2050-AJ$80&lt;=0,0,(2/(2050-AJ$80+1))*(1-(SUM($E97:AJ97)/$R$82))*$R$82*'Fixed Data'!AH$52)),0)</f>
        <v>0</v>
      </c>
      <c r="AL97" s="21">
        <f>IF($R$82&lt;0,(IF(2050-AK$80&lt;=0,0,(2/(2050-AK$80+1))*(1-(SUM($E97:AK97)/$R$82))*$R$82*'Fixed Data'!AI$52)),0)</f>
        <v>0</v>
      </c>
      <c r="AM97" s="21">
        <f>IF($R$82&lt;0,(IF(2050-AL$80&lt;=0,0,(2/(2050-AL$80+1))*(1-(SUM($E97:AL97)/$R$82))*$R$82*'Fixed Data'!AJ$52)),0)</f>
        <v>0</v>
      </c>
      <c r="AN97" s="21">
        <f>IF($R$82&lt;0,(IF(2050-AM$80&lt;=0,0,(2/(2050-AM$80+1))*(1-(SUM($E97:AM97)/$R$82))*$R$82*'Fixed Data'!AK$52)),0)</f>
        <v>0</v>
      </c>
      <c r="AO97" s="21">
        <f>IF($R$82&lt;0,(IF(2050-AN$80&lt;=0,0,(2/(2050-AN$80+1))*(1-(SUM($E97:AN97)/$R$82))*$R$82*'Fixed Data'!AL$52)),0)</f>
        <v>0</v>
      </c>
      <c r="AP97" s="21">
        <f>IF($R$82&lt;0,(IF(2050-AO$80&lt;=0,0,(2/(2050-AO$80+1))*(1-(SUM($E97:AO97)/$R$82))*$R$82*'Fixed Data'!AM$52)),0)</f>
        <v>0</v>
      </c>
      <c r="AQ97" s="21">
        <f>IF($R$82&lt;0,(IF(2050-AP$80&lt;=0,0,(2/(2050-AP$80+1))*(1-(SUM($E97:AP97)/$R$82))*$R$82*'Fixed Data'!AN$52)),0)</f>
        <v>0</v>
      </c>
      <c r="AR97" s="21">
        <f>IF($R$82&lt;0,(IF(2050-AQ$80&lt;=0,0,(2/(2050-AQ$80+1))*(1-(SUM($E97:AQ97)/$R$82))*$R$82*'Fixed Data'!AO$52)),0)</f>
        <v>0</v>
      </c>
      <c r="AS97" s="21">
        <f>IF($R$82&lt;0,(IF(2050-AR$80&lt;=0,0,(2/(2050-AR$80+1))*(1-(SUM($E97:AR97)/$R$82))*$R$82*'Fixed Data'!AP$52)),0)</f>
        <v>0</v>
      </c>
      <c r="AT97" s="21">
        <f>IF($R$82&lt;0,(IF(2050-AS$80&lt;=0,0,(2/(2050-AS$80+1))*(1-(SUM($E97:AS97)/$R$82))*$R$82*'Fixed Data'!AQ$52)),0)</f>
        <v>0</v>
      </c>
      <c r="AU97" s="21">
        <f>IF($R$82&lt;0,(IF(2050-AT$80&lt;=0,0,(2/(2050-AT$80+1))*(1-(SUM($E97:AT97)/$R$82))*$R$82*'Fixed Data'!AR$52)),0)</f>
        <v>0</v>
      </c>
      <c r="AV97" s="21">
        <f>IF($R$82&lt;0,(IF(2050-AU$80&lt;=0,0,(2/(2050-AU$80+1))*(1-(SUM($E97:AU97)/$R$82))*$R$82*'Fixed Data'!AS$52)),0)</f>
        <v>0</v>
      </c>
      <c r="AW97" s="21">
        <f>IF($R$82&lt;0,(IF(2050-AV$80&lt;=0,0,(2/(2050-AV$80+1))*(1-(SUM($E97:AV97)/$R$82))*$R$82*'Fixed Data'!AT$52)),0)</f>
        <v>0</v>
      </c>
      <c r="AX97" s="21">
        <f>IF($R$82&lt;0,(IF(2050-AW$80&lt;=0,0,(2/(2050-AW$80+1))*(1-(SUM($E97:AW97)/$R$82))*$R$82*'Fixed Data'!AU$52)),0)</f>
        <v>0</v>
      </c>
      <c r="AY97" s="21">
        <f>IF($R$82&lt;0,(IF(2050-AX$80&lt;=0,0,(2/(2050-AX$80+1))*(1-(SUM($E97:AX97)/$R$82))*$R$82*'Fixed Data'!AV$52)),0)</f>
        <v>0</v>
      </c>
      <c r="AZ97" s="21">
        <f>IF($R$82&lt;0,(IF(2050-AY$80&lt;=0,0,(2/(2050-AY$80+1))*(1-(SUM($E97:AY97)/$R$82))*$R$82*'Fixed Data'!AW$52)),0)</f>
        <v>0</v>
      </c>
      <c r="BA97" s="21">
        <f>IF($R$82&lt;0,(IF(2050-AZ$80&lt;=0,0,(2/(2050-AZ$80+1))*(1-(SUM($E97:AZ97)/$R$82))*$R$82*'Fixed Data'!AX$52)),0)</f>
        <v>0</v>
      </c>
      <c r="BB97" s="21">
        <f>IF($R$82&lt;0,(IF(2050-BA$80&lt;=0,0,(2/(2050-BA$80+1))*(1-(SUM($E97:BA97)/$R$82))*$R$82*'Fixed Data'!AY$52)),0)</f>
        <v>0</v>
      </c>
    </row>
    <row r="98" spans="1:54" ht="15" hidden="1" customHeight="1" outlineLevel="3">
      <c r="A98" s="8"/>
      <c r="B98" t="s">
        <v>374</v>
      </c>
      <c r="C98" t="s">
        <v>375</v>
      </c>
      <c r="D98" t="s">
        <v>330</v>
      </c>
      <c r="E98" s="18"/>
      <c r="F98" s="18"/>
      <c r="G98" s="18"/>
      <c r="H98" s="18"/>
      <c r="I98" s="18"/>
      <c r="J98" s="18"/>
      <c r="K98" s="18"/>
      <c r="L98" s="18"/>
      <c r="M98" s="18"/>
      <c r="N98" s="18"/>
      <c r="O98" s="18"/>
      <c r="P98" s="18"/>
      <c r="Q98" s="18"/>
      <c r="R98" s="18"/>
      <c r="S98" s="18"/>
      <c r="T98" s="21">
        <f>IF($S$82&lt;0,(IF(2050-S$80&lt;=0,0,(2/(2050-S$80+1))*(1-(SUM($E98:S98)/$S$82))*$S$82*'Fixed Data'!Q$52)),0)</f>
        <v>0</v>
      </c>
      <c r="U98" s="21">
        <f>IF($S$82&lt;0,(IF(2050-T$80&lt;=0,0,(2/(2050-T$80+1))*(1-(SUM($E98:T98)/$S$82))*$S$82*'Fixed Data'!R$52)),0)</f>
        <v>0</v>
      </c>
      <c r="V98" s="21">
        <f>IF($S$82&lt;0,(IF(2050-U$80&lt;=0,0,(2/(2050-U$80+1))*(1-(SUM($E98:U98)/$S$82))*$S$82*'Fixed Data'!S$52)),0)</f>
        <v>0</v>
      </c>
      <c r="W98" s="21">
        <f>IF($S$82&lt;0,(IF(2050-V$80&lt;=0,0,(2/(2050-V$80+1))*(1-(SUM($E98:V98)/$S$82))*$S$82*'Fixed Data'!T$52)),0)</f>
        <v>0</v>
      </c>
      <c r="X98" s="21">
        <f>IF($S$82&lt;0,(IF(2050-W$80&lt;=0,0,(2/(2050-W$80+1))*(1-(SUM($E98:W98)/$S$82))*$S$82*'Fixed Data'!U$52)),0)</f>
        <v>0</v>
      </c>
      <c r="Y98" s="21">
        <f>IF($S$82&lt;0,(IF(2050-X$80&lt;=0,0,(2/(2050-X$80+1))*(1-(SUM($E98:X98)/$S$82))*$S$82*'Fixed Data'!V$52)),0)</f>
        <v>0</v>
      </c>
      <c r="Z98" s="21">
        <f>IF($S$82&lt;0,(IF(2050-Y$80&lt;=0,0,(2/(2050-Y$80+1))*(1-(SUM($E98:Y98)/$S$82))*$S$82*'Fixed Data'!W$52)),0)</f>
        <v>0</v>
      </c>
      <c r="AA98" s="21">
        <f>IF($S$82&lt;0,(IF(2050-Z$80&lt;=0,0,(2/(2050-Z$80+1))*(1-(SUM($E98:Z98)/$S$82))*$S$82*'Fixed Data'!X$52)),0)</f>
        <v>0</v>
      </c>
      <c r="AB98" s="21">
        <f>IF($S$82&lt;0,(IF(2050-AA$80&lt;=0,0,(2/(2050-AA$80+1))*(1-(SUM($E98:AA98)/$S$82))*$S$82*'Fixed Data'!Y$52)),0)</f>
        <v>0</v>
      </c>
      <c r="AC98" s="21">
        <f>IF($S$82&lt;0,(IF(2050-AB$80&lt;=0,0,(2/(2050-AB$80+1))*(1-(SUM($E98:AB98)/$S$82))*$S$82*'Fixed Data'!Z$52)),0)</f>
        <v>0</v>
      </c>
      <c r="AD98" s="21">
        <f>IF($S$82&lt;0,(IF(2050-AC$80&lt;=0,0,(2/(2050-AC$80+1))*(1-(SUM($E98:AC98)/$S$82))*$S$82*'Fixed Data'!AA$52)),0)</f>
        <v>0</v>
      </c>
      <c r="AE98" s="21">
        <f>IF($S$82&lt;0,(IF(2050-AD$80&lt;=0,0,(2/(2050-AD$80+1))*(1-(SUM($E98:AD98)/$S$82))*$S$82*'Fixed Data'!AB$52)),0)</f>
        <v>0</v>
      </c>
      <c r="AF98" s="21">
        <f>IF($S$82&lt;0,(IF(2050-AE$80&lt;=0,0,(2/(2050-AE$80+1))*(1-(SUM($E98:AE98)/$S$82))*$S$82*'Fixed Data'!AC$52)),0)</f>
        <v>0</v>
      </c>
      <c r="AG98" s="21">
        <f>IF($S$82&lt;0,(IF(2050-AF$80&lt;=0,0,(2/(2050-AF$80+1))*(1-(SUM($E98:AF98)/$S$82))*$S$82*'Fixed Data'!AD$52)),0)</f>
        <v>0</v>
      </c>
      <c r="AH98" s="21">
        <f>IF($S$82&lt;0,(IF(2050-AG$80&lt;=0,0,(2/(2050-AG$80+1))*(1-(SUM($E98:AG98)/$S$82))*$S$82*'Fixed Data'!AE$52)),0)</f>
        <v>0</v>
      </c>
      <c r="AI98" s="21">
        <f>IF($S$82&lt;0,(IF(2050-AH$80&lt;=0,0,(2/(2050-AH$80+1))*(1-(SUM($E98:AH98)/$S$82))*$S$82*'Fixed Data'!AF$52)),0)</f>
        <v>0</v>
      </c>
      <c r="AJ98" s="21">
        <f>IF($S$82&lt;0,(IF(2050-AI$80&lt;=0,0,(2/(2050-AI$80+1))*(1-(SUM($E98:AI98)/$S$82))*$S$82*'Fixed Data'!AG$52)),0)</f>
        <v>0</v>
      </c>
      <c r="AK98" s="21">
        <f>IF($S$82&lt;0,(IF(2050-AJ$80&lt;=0,0,(2/(2050-AJ$80+1))*(1-(SUM($E98:AJ98)/$S$82))*$S$82*'Fixed Data'!AH$52)),0)</f>
        <v>0</v>
      </c>
      <c r="AL98" s="21">
        <f>IF($S$82&lt;0,(IF(2050-AK$80&lt;=0,0,(2/(2050-AK$80+1))*(1-(SUM($E98:AK98)/$S$82))*$S$82*'Fixed Data'!AI$52)),0)</f>
        <v>0</v>
      </c>
      <c r="AM98" s="21">
        <f>IF($S$82&lt;0,(IF(2050-AL$80&lt;=0,0,(2/(2050-AL$80+1))*(1-(SUM($E98:AL98)/$S$82))*$S$82*'Fixed Data'!AJ$52)),0)</f>
        <v>0</v>
      </c>
      <c r="AN98" s="21">
        <f>IF($S$82&lt;0,(IF(2050-AM$80&lt;=0,0,(2/(2050-AM$80+1))*(1-(SUM($E98:AM98)/$S$82))*$S$82*'Fixed Data'!AK$52)),0)</f>
        <v>0</v>
      </c>
      <c r="AO98" s="21">
        <f>IF($S$82&lt;0,(IF(2050-AN$80&lt;=0,0,(2/(2050-AN$80+1))*(1-(SUM($E98:AN98)/$S$82))*$S$82*'Fixed Data'!AL$52)),0)</f>
        <v>0</v>
      </c>
      <c r="AP98" s="21">
        <f>IF($S$82&lt;0,(IF(2050-AO$80&lt;=0,0,(2/(2050-AO$80+1))*(1-(SUM($E98:AO98)/$S$82))*$S$82*'Fixed Data'!AM$52)),0)</f>
        <v>0</v>
      </c>
      <c r="AQ98" s="21">
        <f>IF($S$82&lt;0,(IF(2050-AP$80&lt;=0,0,(2/(2050-AP$80+1))*(1-(SUM($E98:AP98)/$S$82))*$S$82*'Fixed Data'!AN$52)),0)</f>
        <v>0</v>
      </c>
      <c r="AR98" s="21">
        <f>IF($S$82&lt;0,(IF(2050-AQ$80&lt;=0,0,(2/(2050-AQ$80+1))*(1-(SUM($E98:AQ98)/$S$82))*$S$82*'Fixed Data'!AO$52)),0)</f>
        <v>0</v>
      </c>
      <c r="AS98" s="21">
        <f>IF($S$82&lt;0,(IF(2050-AR$80&lt;=0,0,(2/(2050-AR$80+1))*(1-(SUM($E98:AR98)/$S$82))*$S$82*'Fixed Data'!AP$52)),0)</f>
        <v>0</v>
      </c>
      <c r="AT98" s="21">
        <f>IF($S$82&lt;0,(IF(2050-AS$80&lt;=0,0,(2/(2050-AS$80+1))*(1-(SUM($E98:AS98)/$S$82))*$S$82*'Fixed Data'!AQ$52)),0)</f>
        <v>0</v>
      </c>
      <c r="AU98" s="21">
        <f>IF($S$82&lt;0,(IF(2050-AT$80&lt;=0,0,(2/(2050-AT$80+1))*(1-(SUM($E98:AT98)/$S$82))*$S$82*'Fixed Data'!AR$52)),0)</f>
        <v>0</v>
      </c>
      <c r="AV98" s="21">
        <f>IF($S$82&lt;0,(IF(2050-AU$80&lt;=0,0,(2/(2050-AU$80+1))*(1-(SUM($E98:AU98)/$S$82))*$S$82*'Fixed Data'!AS$52)),0)</f>
        <v>0</v>
      </c>
      <c r="AW98" s="21">
        <f>IF($S$82&lt;0,(IF(2050-AV$80&lt;=0,0,(2/(2050-AV$80+1))*(1-(SUM($E98:AV98)/$S$82))*$S$82*'Fixed Data'!AT$52)),0)</f>
        <v>0</v>
      </c>
      <c r="AX98" s="21">
        <f>IF($S$82&lt;0,(IF(2050-AW$80&lt;=0,0,(2/(2050-AW$80+1))*(1-(SUM($E98:AW98)/$S$82))*$S$82*'Fixed Data'!AU$52)),0)</f>
        <v>0</v>
      </c>
      <c r="AY98" s="21">
        <f>IF($S$82&lt;0,(IF(2050-AX$80&lt;=0,0,(2/(2050-AX$80+1))*(1-(SUM($E98:AX98)/$S$82))*$S$82*'Fixed Data'!AV$52)),0)</f>
        <v>0</v>
      </c>
      <c r="AZ98" s="21">
        <f>IF($S$82&lt;0,(IF(2050-AY$80&lt;=0,0,(2/(2050-AY$80+1))*(1-(SUM($E98:AY98)/$S$82))*$S$82*'Fixed Data'!AW$52)),0)</f>
        <v>0</v>
      </c>
      <c r="BA98" s="21">
        <f>IF($S$82&lt;0,(IF(2050-AZ$80&lt;=0,0,(2/(2050-AZ$80+1))*(1-(SUM($E98:AZ98)/$S$82))*$S$82*'Fixed Data'!AX$52)),0)</f>
        <v>0</v>
      </c>
      <c r="BB98" s="21">
        <f>IF($S$82&lt;0,(IF(2050-BA$80&lt;=0,0,(2/(2050-BA$80+1))*(1-(SUM($E98:BA98)/$S$82))*$S$82*'Fixed Data'!AY$52)),0)</f>
        <v>0</v>
      </c>
    </row>
    <row r="99" spans="1:54" ht="15" hidden="1" customHeight="1" outlineLevel="3">
      <c r="A99" s="8"/>
      <c r="B99" t="s">
        <v>376</v>
      </c>
      <c r="C99" t="s">
        <v>377</v>
      </c>
      <c r="D99" t="s">
        <v>330</v>
      </c>
      <c r="E99" s="18"/>
      <c r="F99" s="18"/>
      <c r="G99" s="18"/>
      <c r="H99" s="18"/>
      <c r="I99" s="18"/>
      <c r="J99" s="18"/>
      <c r="K99" s="18"/>
      <c r="L99" s="18"/>
      <c r="M99" s="18"/>
      <c r="N99" s="18"/>
      <c r="O99" s="18"/>
      <c r="P99" s="18"/>
      <c r="Q99" s="18"/>
      <c r="R99" s="18"/>
      <c r="S99" s="18"/>
      <c r="T99" s="18"/>
      <c r="U99" s="21">
        <f>IF($T$82&lt;0,(IF(2050-T$80&lt;=0,0,(2/(2050-T$80+1))*(1-(SUM($E99:T99)/$T$82))*$T$82*'Fixed Data'!R$52)),0)</f>
        <v>0</v>
      </c>
      <c r="V99" s="21">
        <f>IF($T$82&lt;0,(IF(2050-U$80&lt;=0,0,(2/(2050-U$80+1))*(1-(SUM($E99:U99)/$T$82))*$T$82*'Fixed Data'!S$52)),0)</f>
        <v>0</v>
      </c>
      <c r="W99" s="21">
        <f>IF($T$82&lt;0,(IF(2050-V$80&lt;=0,0,(2/(2050-V$80+1))*(1-(SUM($E99:V99)/$T$82))*$T$82*'Fixed Data'!T$52)),0)</f>
        <v>0</v>
      </c>
      <c r="X99" s="21">
        <f>IF($T$82&lt;0,(IF(2050-W$80&lt;=0,0,(2/(2050-W$80+1))*(1-(SUM($E99:W99)/$T$82))*$T$82*'Fixed Data'!U$52)),0)</f>
        <v>0</v>
      </c>
      <c r="Y99" s="21">
        <f>IF($T$82&lt;0,(IF(2050-X$80&lt;=0,0,(2/(2050-X$80+1))*(1-(SUM($E99:X99)/$T$82))*$T$82*'Fixed Data'!V$52)),0)</f>
        <v>0</v>
      </c>
      <c r="Z99" s="21">
        <f>IF($T$82&lt;0,(IF(2050-Y$80&lt;=0,0,(2/(2050-Y$80+1))*(1-(SUM($E99:Y99)/$T$82))*$T$82*'Fixed Data'!W$52)),0)</f>
        <v>0</v>
      </c>
      <c r="AA99" s="21">
        <f>IF($T$82&lt;0,(IF(2050-Z$80&lt;=0,0,(2/(2050-Z$80+1))*(1-(SUM($E99:Z99)/$T$82))*$T$82*'Fixed Data'!X$52)),0)</f>
        <v>0</v>
      </c>
      <c r="AB99" s="21">
        <f>IF($T$82&lt;0,(IF(2050-AA$80&lt;=0,0,(2/(2050-AA$80+1))*(1-(SUM($E99:AA99)/$T$82))*$T$82*'Fixed Data'!Y$52)),0)</f>
        <v>0</v>
      </c>
      <c r="AC99" s="21">
        <f>IF($T$82&lt;0,(IF(2050-AB$80&lt;=0,0,(2/(2050-AB$80+1))*(1-(SUM($E99:AB99)/$T$82))*$T$82*'Fixed Data'!Z$52)),0)</f>
        <v>0</v>
      </c>
      <c r="AD99" s="21">
        <f>IF($T$82&lt;0,(IF(2050-AC$80&lt;=0,0,(2/(2050-AC$80+1))*(1-(SUM($E99:AC99)/$T$82))*$T$82*'Fixed Data'!AA$52)),0)</f>
        <v>0</v>
      </c>
      <c r="AE99" s="21">
        <f>IF($T$82&lt;0,(IF(2050-AD$80&lt;=0,0,(2/(2050-AD$80+1))*(1-(SUM($E99:AD99)/$T$82))*$T$82*'Fixed Data'!AB$52)),0)</f>
        <v>0</v>
      </c>
      <c r="AF99" s="21">
        <f>IF($T$82&lt;0,(IF(2050-AE$80&lt;=0,0,(2/(2050-AE$80+1))*(1-(SUM($E99:AE99)/$T$82))*$T$82*'Fixed Data'!AC$52)),0)</f>
        <v>0</v>
      </c>
      <c r="AG99" s="21">
        <f>IF($T$82&lt;0,(IF(2050-AF$80&lt;=0,0,(2/(2050-AF$80+1))*(1-(SUM($E99:AF99)/$T$82))*$T$82*'Fixed Data'!AD$52)),0)</f>
        <v>0</v>
      </c>
      <c r="AH99" s="21">
        <f>IF($T$82&lt;0,(IF(2050-AG$80&lt;=0,0,(2/(2050-AG$80+1))*(1-(SUM($E99:AG99)/$T$82))*$T$82*'Fixed Data'!AE$52)),0)</f>
        <v>0</v>
      </c>
      <c r="AI99" s="21">
        <f>IF($T$82&lt;0,(IF(2050-AH$80&lt;=0,0,(2/(2050-AH$80+1))*(1-(SUM($E99:AH99)/$T$82))*$T$82*'Fixed Data'!AF$52)),0)</f>
        <v>0</v>
      </c>
      <c r="AJ99" s="21">
        <f>IF($T$82&lt;0,(IF(2050-AI$80&lt;=0,0,(2/(2050-AI$80+1))*(1-(SUM($E99:AI99)/$T$82))*$T$82*'Fixed Data'!AG$52)),0)</f>
        <v>0</v>
      </c>
      <c r="AK99" s="21">
        <f>IF($T$82&lt;0,(IF(2050-AJ$80&lt;=0,0,(2/(2050-AJ$80+1))*(1-(SUM($E99:AJ99)/$T$82))*$T$82*'Fixed Data'!AH$52)),0)</f>
        <v>0</v>
      </c>
      <c r="AL99" s="21">
        <f>IF($T$82&lt;0,(IF(2050-AK$80&lt;=0,0,(2/(2050-AK$80+1))*(1-(SUM($E99:AK99)/$T$82))*$T$82*'Fixed Data'!AI$52)),0)</f>
        <v>0</v>
      </c>
      <c r="AM99" s="21">
        <f>IF($T$82&lt;0,(IF(2050-AL$80&lt;=0,0,(2/(2050-AL$80+1))*(1-(SUM($E99:AL99)/$T$82))*$T$82*'Fixed Data'!AJ$52)),0)</f>
        <v>0</v>
      </c>
      <c r="AN99" s="21">
        <f>IF($T$82&lt;0,(IF(2050-AM$80&lt;=0,0,(2/(2050-AM$80+1))*(1-(SUM($E99:AM99)/$T$82))*$T$82*'Fixed Data'!AK$52)),0)</f>
        <v>0</v>
      </c>
      <c r="AO99" s="21">
        <f>IF($T$82&lt;0,(IF(2050-AN$80&lt;=0,0,(2/(2050-AN$80+1))*(1-(SUM($E99:AN99)/$T$82))*$T$82*'Fixed Data'!AL$52)),0)</f>
        <v>0</v>
      </c>
      <c r="AP99" s="21">
        <f>IF($T$82&lt;0,(IF(2050-AO$80&lt;=0,0,(2/(2050-AO$80+1))*(1-(SUM($E99:AO99)/$T$82))*$T$82*'Fixed Data'!AM$52)),0)</f>
        <v>0</v>
      </c>
      <c r="AQ99" s="21">
        <f>IF($T$82&lt;0,(IF(2050-AP$80&lt;=0,0,(2/(2050-AP$80+1))*(1-(SUM($E99:AP99)/$T$82))*$T$82*'Fixed Data'!AN$52)),0)</f>
        <v>0</v>
      </c>
      <c r="AR99" s="21">
        <f>IF($T$82&lt;0,(IF(2050-AQ$80&lt;=0,0,(2/(2050-AQ$80+1))*(1-(SUM($E99:AQ99)/$T$82))*$T$82*'Fixed Data'!AO$52)),0)</f>
        <v>0</v>
      </c>
      <c r="AS99" s="21">
        <f>IF($T$82&lt;0,(IF(2050-AR$80&lt;=0,0,(2/(2050-AR$80+1))*(1-(SUM($E99:AR99)/$T$82))*$T$82*'Fixed Data'!AP$52)),0)</f>
        <v>0</v>
      </c>
      <c r="AT99" s="21">
        <f>IF($T$82&lt;0,(IF(2050-AS$80&lt;=0,0,(2/(2050-AS$80+1))*(1-(SUM($E99:AS99)/$T$82))*$T$82*'Fixed Data'!AQ$52)),0)</f>
        <v>0</v>
      </c>
      <c r="AU99" s="21">
        <f>IF($T$82&lt;0,(IF(2050-AT$80&lt;=0,0,(2/(2050-AT$80+1))*(1-(SUM($E99:AT99)/$T$82))*$T$82*'Fixed Data'!AR$52)),0)</f>
        <v>0</v>
      </c>
      <c r="AV99" s="21">
        <f>IF($T$82&lt;0,(IF(2050-AU$80&lt;=0,0,(2/(2050-AU$80+1))*(1-(SUM($E99:AU99)/$T$82))*$T$82*'Fixed Data'!AS$52)),0)</f>
        <v>0</v>
      </c>
      <c r="AW99" s="21">
        <f>IF($T$82&lt;0,(IF(2050-AV$80&lt;=0,0,(2/(2050-AV$80+1))*(1-(SUM($E99:AV99)/$T$82))*$T$82*'Fixed Data'!AT$52)),0)</f>
        <v>0</v>
      </c>
      <c r="AX99" s="21">
        <f>IF($T$82&lt;0,(IF(2050-AW$80&lt;=0,0,(2/(2050-AW$80+1))*(1-(SUM($E99:AW99)/$T$82))*$T$82*'Fixed Data'!AU$52)),0)</f>
        <v>0</v>
      </c>
      <c r="AY99" s="21">
        <f>IF($T$82&lt;0,(IF(2050-AX$80&lt;=0,0,(2/(2050-AX$80+1))*(1-(SUM($E99:AX99)/$T$82))*$T$82*'Fixed Data'!AV$52)),0)</f>
        <v>0</v>
      </c>
      <c r="AZ99" s="21">
        <f>IF($T$82&lt;0,(IF(2050-AY$80&lt;=0,0,(2/(2050-AY$80+1))*(1-(SUM($E99:AY99)/$T$82))*$T$82*'Fixed Data'!AW$52)),0)</f>
        <v>0</v>
      </c>
      <c r="BA99" s="21">
        <f>IF($T$82&lt;0,(IF(2050-AZ$80&lt;=0,0,(2/(2050-AZ$80+1))*(1-(SUM($E99:AZ99)/$T$82))*$T$82*'Fixed Data'!AX$52)),0)</f>
        <v>0</v>
      </c>
      <c r="BB99" s="21">
        <f>IF($T$82&lt;0,(IF(2050-BA$80&lt;=0,0,(2/(2050-BA$80+1))*(1-(SUM($E99:BA99)/$T$82))*$T$82*'Fixed Data'!AY$52)),0)</f>
        <v>0</v>
      </c>
    </row>
    <row r="100" spans="1:54" ht="15" hidden="1" customHeight="1" outlineLevel="3">
      <c r="A100" s="8"/>
      <c r="B100" t="s">
        <v>378</v>
      </c>
      <c r="C100" t="s">
        <v>379</v>
      </c>
      <c r="D100" t="s">
        <v>330</v>
      </c>
      <c r="E100" s="18"/>
      <c r="F100" s="18"/>
      <c r="G100" s="18"/>
      <c r="H100" s="18"/>
      <c r="I100" s="18"/>
      <c r="J100" s="18"/>
      <c r="K100" s="18"/>
      <c r="L100" s="18"/>
      <c r="M100" s="18"/>
      <c r="N100" s="18"/>
      <c r="O100" s="18"/>
      <c r="P100" s="18"/>
      <c r="Q100" s="18"/>
      <c r="R100" s="18"/>
      <c r="S100" s="18"/>
      <c r="T100" s="18"/>
      <c r="U100" s="18"/>
      <c r="V100" s="21">
        <f>IF($U$82&lt;0,(IF(2050-U$80&lt;=0,0,(2/(2050-U$80+1))*(1-(SUM($E100:U100)/$U$82))*$U$82*'Fixed Data'!S$52)),0)</f>
        <v>0</v>
      </c>
      <c r="W100" s="21">
        <f>IF($U$82&lt;0,(IF(2050-V$80&lt;=0,0,(2/(2050-V$80+1))*(1-(SUM($E100:V100)/$U$82))*$U$82*'Fixed Data'!T$52)),0)</f>
        <v>0</v>
      </c>
      <c r="X100" s="21">
        <f>IF($U$82&lt;0,(IF(2050-W$80&lt;=0,0,(2/(2050-W$80+1))*(1-(SUM($E100:W100)/$U$82))*$U$82*'Fixed Data'!U$52)),0)</f>
        <v>0</v>
      </c>
      <c r="Y100" s="21">
        <f>IF($U$82&lt;0,(IF(2050-X$80&lt;=0,0,(2/(2050-X$80+1))*(1-(SUM($E100:X100)/$U$82))*$U$82*'Fixed Data'!V$52)),0)</f>
        <v>0</v>
      </c>
      <c r="Z100" s="21">
        <f>IF($U$82&lt;0,(IF(2050-Y$80&lt;=0,0,(2/(2050-Y$80+1))*(1-(SUM($E100:Y100)/$U$82))*$U$82*'Fixed Data'!W$52)),0)</f>
        <v>0</v>
      </c>
      <c r="AA100" s="21">
        <f>IF($U$82&lt;0,(IF(2050-Z$80&lt;=0,0,(2/(2050-Z$80+1))*(1-(SUM($E100:Z100)/$U$82))*$U$82*'Fixed Data'!X$52)),0)</f>
        <v>0</v>
      </c>
      <c r="AB100" s="21">
        <f>IF($U$82&lt;0,(IF(2050-AA$80&lt;=0,0,(2/(2050-AA$80+1))*(1-(SUM($E100:AA100)/$U$82))*$U$82*'Fixed Data'!Y$52)),0)</f>
        <v>0</v>
      </c>
      <c r="AC100" s="21">
        <f>IF($U$82&lt;0,(IF(2050-AB$80&lt;=0,0,(2/(2050-AB$80+1))*(1-(SUM($E100:AB100)/$U$82))*$U$82*'Fixed Data'!Z$52)),0)</f>
        <v>0</v>
      </c>
      <c r="AD100" s="21">
        <f>IF($U$82&lt;0,(IF(2050-AC$80&lt;=0,0,(2/(2050-AC$80+1))*(1-(SUM($E100:AC100)/$U$82))*$U$82*'Fixed Data'!AA$52)),0)</f>
        <v>0</v>
      </c>
      <c r="AE100" s="21">
        <f>IF($U$82&lt;0,(IF(2050-AD$80&lt;=0,0,(2/(2050-AD$80+1))*(1-(SUM($E100:AD100)/$U$82))*$U$82*'Fixed Data'!AB$52)),0)</f>
        <v>0</v>
      </c>
      <c r="AF100" s="21">
        <f>IF($U$82&lt;0,(IF(2050-AE$80&lt;=0,0,(2/(2050-AE$80+1))*(1-(SUM($E100:AE100)/$U$82))*$U$82*'Fixed Data'!AC$52)),0)</f>
        <v>0</v>
      </c>
      <c r="AG100" s="21">
        <f>IF($U$82&lt;0,(IF(2050-AF$80&lt;=0,0,(2/(2050-AF$80+1))*(1-(SUM($E100:AF100)/$U$82))*$U$82*'Fixed Data'!AD$52)),0)</f>
        <v>0</v>
      </c>
      <c r="AH100" s="21">
        <f>IF($U$82&lt;0,(IF(2050-AG$80&lt;=0,0,(2/(2050-AG$80+1))*(1-(SUM($E100:AG100)/$U$82))*$U$82*'Fixed Data'!AE$52)),0)</f>
        <v>0</v>
      </c>
      <c r="AI100" s="21">
        <f>IF($U$82&lt;0,(IF(2050-AH$80&lt;=0,0,(2/(2050-AH$80+1))*(1-(SUM($E100:AH100)/$U$82))*$U$82*'Fixed Data'!AF$52)),0)</f>
        <v>0</v>
      </c>
      <c r="AJ100" s="21">
        <f>IF($U$82&lt;0,(IF(2050-AI$80&lt;=0,0,(2/(2050-AI$80+1))*(1-(SUM($E100:AI100)/$U$82))*$U$82*'Fixed Data'!AG$52)),0)</f>
        <v>0</v>
      </c>
      <c r="AK100" s="21">
        <f>IF($U$82&lt;0,(IF(2050-AJ$80&lt;=0,0,(2/(2050-AJ$80+1))*(1-(SUM($E100:AJ100)/$U$82))*$U$82*'Fixed Data'!AH$52)),0)</f>
        <v>0</v>
      </c>
      <c r="AL100" s="21">
        <f>IF($U$82&lt;0,(IF(2050-AK$80&lt;=0,0,(2/(2050-AK$80+1))*(1-(SUM($E100:AK100)/$U$82))*$U$82*'Fixed Data'!AI$52)),0)</f>
        <v>0</v>
      </c>
      <c r="AM100" s="21">
        <f>IF($U$82&lt;0,(IF(2050-AL$80&lt;=0,0,(2/(2050-AL$80+1))*(1-(SUM($E100:AL100)/$U$82))*$U$82*'Fixed Data'!AJ$52)),0)</f>
        <v>0</v>
      </c>
      <c r="AN100" s="21">
        <f>IF($U$82&lt;0,(IF(2050-AM$80&lt;=0,0,(2/(2050-AM$80+1))*(1-(SUM($E100:AM100)/$U$82))*$U$82*'Fixed Data'!AK$52)),0)</f>
        <v>0</v>
      </c>
      <c r="AO100" s="21">
        <f>IF($U$82&lt;0,(IF(2050-AN$80&lt;=0,0,(2/(2050-AN$80+1))*(1-(SUM($E100:AN100)/$U$82))*$U$82*'Fixed Data'!AL$52)),0)</f>
        <v>0</v>
      </c>
      <c r="AP100" s="21">
        <f>IF($U$82&lt;0,(IF(2050-AO$80&lt;=0,0,(2/(2050-AO$80+1))*(1-(SUM($E100:AO100)/$U$82))*$U$82*'Fixed Data'!AM$52)),0)</f>
        <v>0</v>
      </c>
      <c r="AQ100" s="21">
        <f>IF($U$82&lt;0,(IF(2050-AP$80&lt;=0,0,(2/(2050-AP$80+1))*(1-(SUM($E100:AP100)/$U$82))*$U$82*'Fixed Data'!AN$52)),0)</f>
        <v>0</v>
      </c>
      <c r="AR100" s="21">
        <f>IF($U$82&lt;0,(IF(2050-AQ$80&lt;=0,0,(2/(2050-AQ$80+1))*(1-(SUM($E100:AQ100)/$U$82))*$U$82*'Fixed Data'!AO$52)),0)</f>
        <v>0</v>
      </c>
      <c r="AS100" s="21">
        <f>IF($U$82&lt;0,(IF(2050-AR$80&lt;=0,0,(2/(2050-AR$80+1))*(1-(SUM($E100:AR100)/$U$82))*$U$82*'Fixed Data'!AP$52)),0)</f>
        <v>0</v>
      </c>
      <c r="AT100" s="21">
        <f>IF($U$82&lt;0,(IF(2050-AS$80&lt;=0,0,(2/(2050-AS$80+1))*(1-(SUM($E100:AS100)/$U$82))*$U$82*'Fixed Data'!AQ$52)),0)</f>
        <v>0</v>
      </c>
      <c r="AU100" s="21">
        <f>IF($U$82&lt;0,(IF(2050-AT$80&lt;=0,0,(2/(2050-AT$80+1))*(1-(SUM($E100:AT100)/$U$82))*$U$82*'Fixed Data'!AR$52)),0)</f>
        <v>0</v>
      </c>
      <c r="AV100" s="21">
        <f>IF($U$82&lt;0,(IF(2050-AU$80&lt;=0,0,(2/(2050-AU$80+1))*(1-(SUM($E100:AU100)/$U$82))*$U$82*'Fixed Data'!AS$52)),0)</f>
        <v>0</v>
      </c>
      <c r="AW100" s="21">
        <f>IF($U$82&lt;0,(IF(2050-AV$80&lt;=0,0,(2/(2050-AV$80+1))*(1-(SUM($E100:AV100)/$U$82))*$U$82*'Fixed Data'!AT$52)),0)</f>
        <v>0</v>
      </c>
      <c r="AX100" s="21">
        <f>IF($U$82&lt;0,(IF(2050-AW$80&lt;=0,0,(2/(2050-AW$80+1))*(1-(SUM($E100:AW100)/$U$82))*$U$82*'Fixed Data'!AU$52)),0)</f>
        <v>0</v>
      </c>
      <c r="AY100" s="21">
        <f>IF($U$82&lt;0,(IF(2050-AX$80&lt;=0,0,(2/(2050-AX$80+1))*(1-(SUM($E100:AX100)/$U$82))*$U$82*'Fixed Data'!AV$52)),0)</f>
        <v>0</v>
      </c>
      <c r="AZ100" s="21">
        <f>IF($U$82&lt;0,(IF(2050-AY$80&lt;=0,0,(2/(2050-AY$80+1))*(1-(SUM($E100:AY100)/$U$82))*$U$82*'Fixed Data'!AW$52)),0)</f>
        <v>0</v>
      </c>
      <c r="BA100" s="21">
        <f>IF($U$82&lt;0,(IF(2050-AZ$80&lt;=0,0,(2/(2050-AZ$80+1))*(1-(SUM($E100:AZ100)/$U$82))*$U$82*'Fixed Data'!AX$52)),0)</f>
        <v>0</v>
      </c>
      <c r="BB100" s="21">
        <f>IF($U$82&lt;0,(IF(2050-BA$80&lt;=0,0,(2/(2050-BA$80+1))*(1-(SUM($E100:BA100)/$U$82))*$U$82*'Fixed Data'!AY$52)),0)</f>
        <v>0</v>
      </c>
    </row>
    <row r="101" spans="1:54" ht="15" hidden="1" customHeight="1" outlineLevel="3">
      <c r="A101" s="8"/>
      <c r="B101" t="s">
        <v>380</v>
      </c>
      <c r="C101" t="s">
        <v>381</v>
      </c>
      <c r="D101" t="s">
        <v>330</v>
      </c>
      <c r="E101" s="18"/>
      <c r="F101" s="18"/>
      <c r="G101" s="18"/>
      <c r="H101" s="18"/>
      <c r="I101" s="18"/>
      <c r="J101" s="18"/>
      <c r="K101" s="18"/>
      <c r="L101" s="18"/>
      <c r="M101" s="18"/>
      <c r="N101" s="18"/>
      <c r="O101" s="18"/>
      <c r="P101" s="18"/>
      <c r="Q101" s="18"/>
      <c r="R101" s="18"/>
      <c r="S101" s="18"/>
      <c r="T101" s="18"/>
      <c r="U101" s="18"/>
      <c r="V101" s="18"/>
      <c r="W101" s="21">
        <f>IF($V$82&lt;0,(IF(2050-V$80&lt;=0,0,(2/(2050-V$80+1))*(1-(SUM($E101:V101)/$V$82))*$V$82*'Fixed Data'!T$52)),0)</f>
        <v>0</v>
      </c>
      <c r="X101" s="21">
        <f>IF($V$82&lt;0,(IF(2050-W$80&lt;=0,0,(2/(2050-W$80+1))*(1-(SUM($E101:W101)/$V$82))*$V$82*'Fixed Data'!U$52)),0)</f>
        <v>0</v>
      </c>
      <c r="Y101" s="21">
        <f>IF($V$82&lt;0,(IF(2050-X$80&lt;=0,0,(2/(2050-X$80+1))*(1-(SUM($E101:X101)/$V$82))*$V$82*'Fixed Data'!V$52)),0)</f>
        <v>0</v>
      </c>
      <c r="Z101" s="21">
        <f>IF($V$82&lt;0,(IF(2050-Y$80&lt;=0,0,(2/(2050-Y$80+1))*(1-(SUM($E101:Y101)/$V$82))*$V$82*'Fixed Data'!W$52)),0)</f>
        <v>0</v>
      </c>
      <c r="AA101" s="21">
        <f>IF($V$82&lt;0,(IF(2050-Z$80&lt;=0,0,(2/(2050-Z$80+1))*(1-(SUM($E101:Z101)/$V$82))*$V$82*'Fixed Data'!X$52)),0)</f>
        <v>0</v>
      </c>
      <c r="AB101" s="21">
        <f>IF($V$82&lt;0,(IF(2050-AA$80&lt;=0,0,(2/(2050-AA$80+1))*(1-(SUM($E101:AA101)/$V$82))*$V$82*'Fixed Data'!Y$52)),0)</f>
        <v>0</v>
      </c>
      <c r="AC101" s="21">
        <f>IF($V$82&lt;0,(IF(2050-AB$80&lt;=0,0,(2/(2050-AB$80+1))*(1-(SUM($E101:AB101)/$V$82))*$V$82*'Fixed Data'!Z$52)),0)</f>
        <v>0</v>
      </c>
      <c r="AD101" s="21">
        <f>IF($V$82&lt;0,(IF(2050-AC$80&lt;=0,0,(2/(2050-AC$80+1))*(1-(SUM($E101:AC101)/$V$82))*$V$82*'Fixed Data'!AA$52)),0)</f>
        <v>0</v>
      </c>
      <c r="AE101" s="21">
        <f>IF($V$82&lt;0,(IF(2050-AD$80&lt;=0,0,(2/(2050-AD$80+1))*(1-(SUM($E101:AD101)/$V$82))*$V$82*'Fixed Data'!AB$52)),0)</f>
        <v>0</v>
      </c>
      <c r="AF101" s="21">
        <f>IF($V$82&lt;0,(IF(2050-AE$80&lt;=0,0,(2/(2050-AE$80+1))*(1-(SUM($E101:AE101)/$V$82))*$V$82*'Fixed Data'!AC$52)),0)</f>
        <v>0</v>
      </c>
      <c r="AG101" s="21">
        <f>IF($V$82&lt;0,(IF(2050-AF$80&lt;=0,0,(2/(2050-AF$80+1))*(1-(SUM($E101:AF101)/$V$82))*$V$82*'Fixed Data'!AD$52)),0)</f>
        <v>0</v>
      </c>
      <c r="AH101" s="21">
        <f>IF($V$82&lt;0,(IF(2050-AG$80&lt;=0,0,(2/(2050-AG$80+1))*(1-(SUM($E101:AG101)/$V$82))*$V$82*'Fixed Data'!AE$52)),0)</f>
        <v>0</v>
      </c>
      <c r="AI101" s="21">
        <f>IF($V$82&lt;0,(IF(2050-AH$80&lt;=0,0,(2/(2050-AH$80+1))*(1-(SUM($E101:AH101)/$V$82))*$V$82*'Fixed Data'!AF$52)),0)</f>
        <v>0</v>
      </c>
      <c r="AJ101" s="21">
        <f>IF($V$82&lt;0,(IF(2050-AI$80&lt;=0,0,(2/(2050-AI$80+1))*(1-(SUM($E101:AI101)/$V$82))*$V$82*'Fixed Data'!AG$52)),0)</f>
        <v>0</v>
      </c>
      <c r="AK101" s="21">
        <f>IF($V$82&lt;0,(IF(2050-AJ$80&lt;=0,0,(2/(2050-AJ$80+1))*(1-(SUM($E101:AJ101)/$V$82))*$V$82*'Fixed Data'!AH$52)),0)</f>
        <v>0</v>
      </c>
      <c r="AL101" s="21">
        <f>IF($V$82&lt;0,(IF(2050-AK$80&lt;=0,0,(2/(2050-AK$80+1))*(1-(SUM($E101:AK101)/$V$82))*$V$82*'Fixed Data'!AI$52)),0)</f>
        <v>0</v>
      </c>
      <c r="AM101" s="21">
        <f>IF($V$82&lt;0,(IF(2050-AL$80&lt;=0,0,(2/(2050-AL$80+1))*(1-(SUM($E101:AL101)/$V$82))*$V$82*'Fixed Data'!AJ$52)),0)</f>
        <v>0</v>
      </c>
      <c r="AN101" s="21">
        <f>IF($V$82&lt;0,(IF(2050-AM$80&lt;=0,0,(2/(2050-AM$80+1))*(1-(SUM($E101:AM101)/$V$82))*$V$82*'Fixed Data'!AK$52)),0)</f>
        <v>0</v>
      </c>
      <c r="AO101" s="21">
        <f>IF($V$82&lt;0,(IF(2050-AN$80&lt;=0,0,(2/(2050-AN$80+1))*(1-(SUM($E101:AN101)/$V$82))*$V$82*'Fixed Data'!AL$52)),0)</f>
        <v>0</v>
      </c>
      <c r="AP101" s="21">
        <f>IF($V$82&lt;0,(IF(2050-AO$80&lt;=0,0,(2/(2050-AO$80+1))*(1-(SUM($E101:AO101)/$V$82))*$V$82*'Fixed Data'!AM$52)),0)</f>
        <v>0</v>
      </c>
      <c r="AQ101" s="21">
        <f>IF($V$82&lt;0,(IF(2050-AP$80&lt;=0,0,(2/(2050-AP$80+1))*(1-(SUM($E101:AP101)/$V$82))*$V$82*'Fixed Data'!AN$52)),0)</f>
        <v>0</v>
      </c>
      <c r="AR101" s="21">
        <f>IF($V$82&lt;0,(IF(2050-AQ$80&lt;=0,0,(2/(2050-AQ$80+1))*(1-(SUM($E101:AQ101)/$V$82))*$V$82*'Fixed Data'!AO$52)),0)</f>
        <v>0</v>
      </c>
      <c r="AS101" s="21">
        <f>IF($V$82&lt;0,(IF(2050-AR$80&lt;=0,0,(2/(2050-AR$80+1))*(1-(SUM($E101:AR101)/$V$82))*$V$82*'Fixed Data'!AP$52)),0)</f>
        <v>0</v>
      </c>
      <c r="AT101" s="21">
        <f>IF($V$82&lt;0,(IF(2050-AS$80&lt;=0,0,(2/(2050-AS$80+1))*(1-(SUM($E101:AS101)/$V$82))*$V$82*'Fixed Data'!AQ$52)),0)</f>
        <v>0</v>
      </c>
      <c r="AU101" s="21">
        <f>IF($V$82&lt;0,(IF(2050-AT$80&lt;=0,0,(2/(2050-AT$80+1))*(1-(SUM($E101:AT101)/$V$82))*$V$82*'Fixed Data'!AR$52)),0)</f>
        <v>0</v>
      </c>
      <c r="AV101" s="21">
        <f>IF($V$82&lt;0,(IF(2050-AU$80&lt;=0,0,(2/(2050-AU$80+1))*(1-(SUM($E101:AU101)/$V$82))*$V$82*'Fixed Data'!AS$52)),0)</f>
        <v>0</v>
      </c>
      <c r="AW101" s="21">
        <f>IF($V$82&lt;0,(IF(2050-AV$80&lt;=0,0,(2/(2050-AV$80+1))*(1-(SUM($E101:AV101)/$V$82))*$V$82*'Fixed Data'!AT$52)),0)</f>
        <v>0</v>
      </c>
      <c r="AX101" s="21">
        <f>IF($V$82&lt;0,(IF(2050-AW$80&lt;=0,0,(2/(2050-AW$80+1))*(1-(SUM($E101:AW101)/$V$82))*$V$82*'Fixed Data'!AU$52)),0)</f>
        <v>0</v>
      </c>
      <c r="AY101" s="21">
        <f>IF($V$82&lt;0,(IF(2050-AX$80&lt;=0,0,(2/(2050-AX$80+1))*(1-(SUM($E101:AX101)/$V$82))*$V$82*'Fixed Data'!AV$52)),0)</f>
        <v>0</v>
      </c>
      <c r="AZ101" s="21">
        <f>IF($V$82&lt;0,(IF(2050-AY$80&lt;=0,0,(2/(2050-AY$80+1))*(1-(SUM($E101:AY101)/$V$82))*$V$82*'Fixed Data'!AW$52)),0)</f>
        <v>0</v>
      </c>
      <c r="BA101" s="21">
        <f>IF($V$82&lt;0,(IF(2050-AZ$80&lt;=0,0,(2/(2050-AZ$80+1))*(1-(SUM($E101:AZ101)/$V$82))*$V$82*'Fixed Data'!AX$52)),0)</f>
        <v>0</v>
      </c>
      <c r="BB101" s="21">
        <f>IF($V$82&lt;0,(IF(2050-BA$80&lt;=0,0,(2/(2050-BA$80+1))*(1-(SUM($E101:BA101)/$V$82))*$V$82*'Fixed Data'!AY$52)),0)</f>
        <v>0</v>
      </c>
    </row>
    <row r="102" spans="1:54" ht="15" hidden="1" customHeight="1" outlineLevel="3">
      <c r="A102" s="8"/>
      <c r="B102" t="s">
        <v>382</v>
      </c>
      <c r="C102" t="s">
        <v>383</v>
      </c>
      <c r="D102" t="s">
        <v>330</v>
      </c>
      <c r="E102" s="18"/>
      <c r="F102" s="18"/>
      <c r="G102" s="18"/>
      <c r="H102" s="18"/>
      <c r="I102" s="18"/>
      <c r="J102" s="18"/>
      <c r="K102" s="18"/>
      <c r="L102" s="18"/>
      <c r="M102" s="18"/>
      <c r="N102" s="18"/>
      <c r="O102" s="18"/>
      <c r="P102" s="18"/>
      <c r="Q102" s="18"/>
      <c r="R102" s="18"/>
      <c r="S102" s="18"/>
      <c r="T102" s="18"/>
      <c r="U102" s="18"/>
      <c r="V102" s="18"/>
      <c r="W102" s="18"/>
      <c r="X102" s="21">
        <f>IF($W$82&lt;0,(IF(2050-W$80&lt;=0,0,(2/(2050-W$80+1))*(1-(SUM($E102:W102)/$W$82))*$W$82*'Fixed Data'!U$52)),0)</f>
        <v>0</v>
      </c>
      <c r="Y102" s="21">
        <f>IF($W$82&lt;0,(IF(2050-X$80&lt;=0,0,(2/(2050-X$80+1))*(1-(SUM($E102:X102)/$W$82))*$W$82*'Fixed Data'!V$52)),0)</f>
        <v>0</v>
      </c>
      <c r="Z102" s="21">
        <f>IF($W$82&lt;0,(IF(2050-Y$80&lt;=0,0,(2/(2050-Y$80+1))*(1-(SUM($E102:Y102)/$W$82))*$W$82*'Fixed Data'!W$52)),0)</f>
        <v>0</v>
      </c>
      <c r="AA102" s="21">
        <f>IF($W$82&lt;0,(IF(2050-Z$80&lt;=0,0,(2/(2050-Z$80+1))*(1-(SUM($E102:Z102)/$W$82))*$W$82*'Fixed Data'!X$52)),0)</f>
        <v>0</v>
      </c>
      <c r="AB102" s="21">
        <f>IF($W$82&lt;0,(IF(2050-AA$80&lt;=0,0,(2/(2050-AA$80+1))*(1-(SUM($E102:AA102)/$W$82))*$W$82*'Fixed Data'!Y$52)),0)</f>
        <v>0</v>
      </c>
      <c r="AC102" s="21">
        <f>IF($W$82&lt;0,(IF(2050-AB$80&lt;=0,0,(2/(2050-AB$80+1))*(1-(SUM($E102:AB102)/$W$82))*$W$82*'Fixed Data'!Z$52)),0)</f>
        <v>0</v>
      </c>
      <c r="AD102" s="21">
        <f>IF($W$82&lt;0,(IF(2050-AC$80&lt;=0,0,(2/(2050-AC$80+1))*(1-(SUM($E102:AC102)/$W$82))*$W$82*'Fixed Data'!AA$52)),0)</f>
        <v>0</v>
      </c>
      <c r="AE102" s="21">
        <f>IF($W$82&lt;0,(IF(2050-AD$80&lt;=0,0,(2/(2050-AD$80+1))*(1-(SUM($E102:AD102)/$W$82))*$W$82*'Fixed Data'!AB$52)),0)</f>
        <v>0</v>
      </c>
      <c r="AF102" s="21">
        <f>IF($W$82&lt;0,(IF(2050-AE$80&lt;=0,0,(2/(2050-AE$80+1))*(1-(SUM($E102:AE102)/$W$82))*$W$82*'Fixed Data'!AC$52)),0)</f>
        <v>0</v>
      </c>
      <c r="AG102" s="21">
        <f>IF($W$82&lt;0,(IF(2050-AF$80&lt;=0,0,(2/(2050-AF$80+1))*(1-(SUM($E102:AF102)/$W$82))*$W$82*'Fixed Data'!AD$52)),0)</f>
        <v>0</v>
      </c>
      <c r="AH102" s="21">
        <f>IF($W$82&lt;0,(IF(2050-AG$80&lt;=0,0,(2/(2050-AG$80+1))*(1-(SUM($E102:AG102)/$W$82))*$W$82*'Fixed Data'!AE$52)),0)</f>
        <v>0</v>
      </c>
      <c r="AI102" s="21">
        <f>IF($W$82&lt;0,(IF(2050-AH$80&lt;=0,0,(2/(2050-AH$80+1))*(1-(SUM($E102:AH102)/$W$82))*$W$82*'Fixed Data'!AF$52)),0)</f>
        <v>0</v>
      </c>
      <c r="AJ102" s="21">
        <f>IF($W$82&lt;0,(IF(2050-AI$80&lt;=0,0,(2/(2050-AI$80+1))*(1-(SUM($E102:AI102)/$W$82))*$W$82*'Fixed Data'!AG$52)),0)</f>
        <v>0</v>
      </c>
      <c r="AK102" s="21">
        <f>IF($W$82&lt;0,(IF(2050-AJ$80&lt;=0,0,(2/(2050-AJ$80+1))*(1-(SUM($E102:AJ102)/$W$82))*$W$82*'Fixed Data'!AH$52)),0)</f>
        <v>0</v>
      </c>
      <c r="AL102" s="21">
        <f>IF($W$82&lt;0,(IF(2050-AK$80&lt;=0,0,(2/(2050-AK$80+1))*(1-(SUM($E102:AK102)/$W$82))*$W$82*'Fixed Data'!AI$52)),0)</f>
        <v>0</v>
      </c>
      <c r="AM102" s="21">
        <f>IF($W$82&lt;0,(IF(2050-AL$80&lt;=0,0,(2/(2050-AL$80+1))*(1-(SUM($E102:AL102)/$W$82))*$W$82*'Fixed Data'!AJ$52)),0)</f>
        <v>0</v>
      </c>
      <c r="AN102" s="21">
        <f>IF($W$82&lt;0,(IF(2050-AM$80&lt;=0,0,(2/(2050-AM$80+1))*(1-(SUM($E102:AM102)/$W$82))*$W$82*'Fixed Data'!AK$52)),0)</f>
        <v>0</v>
      </c>
      <c r="AO102" s="21">
        <f>IF($W$82&lt;0,(IF(2050-AN$80&lt;=0,0,(2/(2050-AN$80+1))*(1-(SUM($E102:AN102)/$W$82))*$W$82*'Fixed Data'!AL$52)),0)</f>
        <v>0</v>
      </c>
      <c r="AP102" s="21">
        <f>IF($W$82&lt;0,(IF(2050-AO$80&lt;=0,0,(2/(2050-AO$80+1))*(1-(SUM($E102:AO102)/$W$82))*$W$82*'Fixed Data'!AM$52)),0)</f>
        <v>0</v>
      </c>
      <c r="AQ102" s="21">
        <f>IF($W$82&lt;0,(IF(2050-AP$80&lt;=0,0,(2/(2050-AP$80+1))*(1-(SUM($E102:AP102)/$W$82))*$W$82*'Fixed Data'!AN$52)),0)</f>
        <v>0</v>
      </c>
      <c r="AR102" s="21">
        <f>IF($W$82&lt;0,(IF(2050-AQ$80&lt;=0,0,(2/(2050-AQ$80+1))*(1-(SUM($E102:AQ102)/$W$82))*$W$82*'Fixed Data'!AO$52)),0)</f>
        <v>0</v>
      </c>
      <c r="AS102" s="21">
        <f>IF($W$82&lt;0,(IF(2050-AR$80&lt;=0,0,(2/(2050-AR$80+1))*(1-(SUM($E102:AR102)/$W$82))*$W$82*'Fixed Data'!AP$52)),0)</f>
        <v>0</v>
      </c>
      <c r="AT102" s="21">
        <f>IF($W$82&lt;0,(IF(2050-AS$80&lt;=0,0,(2/(2050-AS$80+1))*(1-(SUM($E102:AS102)/$W$82))*$W$82*'Fixed Data'!AQ$52)),0)</f>
        <v>0</v>
      </c>
      <c r="AU102" s="21">
        <f>IF($W$82&lt;0,(IF(2050-AT$80&lt;=0,0,(2/(2050-AT$80+1))*(1-(SUM($E102:AT102)/$W$82))*$W$82*'Fixed Data'!AR$52)),0)</f>
        <v>0</v>
      </c>
      <c r="AV102" s="21">
        <f>IF($W$82&lt;0,(IF(2050-AU$80&lt;=0,0,(2/(2050-AU$80+1))*(1-(SUM($E102:AU102)/$W$82))*$W$82*'Fixed Data'!AS$52)),0)</f>
        <v>0</v>
      </c>
      <c r="AW102" s="21">
        <f>IF($W$82&lt;0,(IF(2050-AV$80&lt;=0,0,(2/(2050-AV$80+1))*(1-(SUM($E102:AV102)/$W$82))*$W$82*'Fixed Data'!AT$52)),0)</f>
        <v>0</v>
      </c>
      <c r="AX102" s="21">
        <f>IF($W$82&lt;0,(IF(2050-AW$80&lt;=0,0,(2/(2050-AW$80+1))*(1-(SUM($E102:AW102)/$W$82))*$W$82*'Fixed Data'!AU$52)),0)</f>
        <v>0</v>
      </c>
      <c r="AY102" s="21">
        <f>IF($W$82&lt;0,(IF(2050-AX$80&lt;=0,0,(2/(2050-AX$80+1))*(1-(SUM($E102:AX102)/$W$82))*$W$82*'Fixed Data'!AV$52)),0)</f>
        <v>0</v>
      </c>
      <c r="AZ102" s="21">
        <f>IF($W$82&lt;0,(IF(2050-AY$80&lt;=0,0,(2/(2050-AY$80+1))*(1-(SUM($E102:AY102)/$W$82))*$W$82*'Fixed Data'!AW$52)),0)</f>
        <v>0</v>
      </c>
      <c r="BA102" s="21">
        <f>IF($W$82&lt;0,(IF(2050-AZ$80&lt;=0,0,(2/(2050-AZ$80+1))*(1-(SUM($E102:AZ102)/$W$82))*$W$82*'Fixed Data'!AX$52)),0)</f>
        <v>0</v>
      </c>
      <c r="BB102" s="21">
        <f>IF($W$82&lt;0,(IF(2050-BA$80&lt;=0,0,(2/(2050-BA$80+1))*(1-(SUM($E102:BA102)/$W$82))*$W$82*'Fixed Data'!AY$52)),0)</f>
        <v>0</v>
      </c>
    </row>
    <row r="103" spans="1:54" ht="15" hidden="1" customHeight="1" outlineLevel="3">
      <c r="A103" s="8"/>
      <c r="B103" t="s">
        <v>384</v>
      </c>
      <c r="C103" t="s">
        <v>385</v>
      </c>
      <c r="D103" t="s">
        <v>330</v>
      </c>
      <c r="E103" s="18"/>
      <c r="F103" s="18"/>
      <c r="G103" s="18"/>
      <c r="H103" s="18"/>
      <c r="I103" s="18"/>
      <c r="J103" s="18"/>
      <c r="K103" s="18"/>
      <c r="L103" s="18"/>
      <c r="M103" s="18"/>
      <c r="N103" s="18"/>
      <c r="O103" s="18"/>
      <c r="P103" s="18"/>
      <c r="Q103" s="18"/>
      <c r="R103" s="18"/>
      <c r="S103" s="18"/>
      <c r="T103" s="18"/>
      <c r="U103" s="18"/>
      <c r="V103" s="18"/>
      <c r="W103" s="18"/>
      <c r="X103" s="18"/>
      <c r="Y103" s="21">
        <f>IF($X$82&lt;0,(IF(2050-X$80&lt;=0,0,(2/(2050-X$80+1))*(1-(SUM($E103:X103)/$X$82))*$X$82*'Fixed Data'!V$52)),0)</f>
        <v>0</v>
      </c>
      <c r="Z103" s="21">
        <f>IF($X$82&lt;0,(IF(2050-Y$80&lt;=0,0,(2/(2050-Y$80+1))*(1-(SUM($E103:Y103)/$X$82))*$X$82*'Fixed Data'!W$52)),0)</f>
        <v>0</v>
      </c>
      <c r="AA103" s="21">
        <f>IF($X$82&lt;0,(IF(2050-Z$80&lt;=0,0,(2/(2050-Z$80+1))*(1-(SUM($E103:Z103)/$X$82))*$X$82*'Fixed Data'!X$52)),0)</f>
        <v>0</v>
      </c>
      <c r="AB103" s="21">
        <f>IF($X$82&lt;0,(IF(2050-AA$80&lt;=0,0,(2/(2050-AA$80+1))*(1-(SUM($E103:AA103)/$X$82))*$X$82*'Fixed Data'!Y$52)),0)</f>
        <v>0</v>
      </c>
      <c r="AC103" s="21">
        <f>IF($X$82&lt;0,(IF(2050-AB$80&lt;=0,0,(2/(2050-AB$80+1))*(1-(SUM($E103:AB103)/$X$82))*$X$82*'Fixed Data'!Z$52)),0)</f>
        <v>0</v>
      </c>
      <c r="AD103" s="21">
        <f>IF($X$82&lt;0,(IF(2050-AC$80&lt;=0,0,(2/(2050-AC$80+1))*(1-(SUM($E103:AC103)/$X$82))*$X$82*'Fixed Data'!AA$52)),0)</f>
        <v>0</v>
      </c>
      <c r="AE103" s="21">
        <f>IF($X$82&lt;0,(IF(2050-AD$80&lt;=0,0,(2/(2050-AD$80+1))*(1-(SUM($E103:AD103)/$X$82))*$X$82*'Fixed Data'!AB$52)),0)</f>
        <v>0</v>
      </c>
      <c r="AF103" s="21">
        <f>IF($X$82&lt;0,(IF(2050-AE$80&lt;=0,0,(2/(2050-AE$80+1))*(1-(SUM($E103:AE103)/$X$82))*$X$82*'Fixed Data'!AC$52)),0)</f>
        <v>0</v>
      </c>
      <c r="AG103" s="21">
        <f>IF($X$82&lt;0,(IF(2050-AF$80&lt;=0,0,(2/(2050-AF$80+1))*(1-(SUM($E103:AF103)/$X$82))*$X$82*'Fixed Data'!AD$52)),0)</f>
        <v>0</v>
      </c>
      <c r="AH103" s="21">
        <f>IF($X$82&lt;0,(IF(2050-AG$80&lt;=0,0,(2/(2050-AG$80+1))*(1-(SUM($E103:AG103)/$X$82))*$X$82*'Fixed Data'!AE$52)),0)</f>
        <v>0</v>
      </c>
      <c r="AI103" s="21">
        <f>IF($X$82&lt;0,(IF(2050-AH$80&lt;=0,0,(2/(2050-AH$80+1))*(1-(SUM($E103:AH103)/$X$82))*$X$82*'Fixed Data'!AF$52)),0)</f>
        <v>0</v>
      </c>
      <c r="AJ103" s="21">
        <f>IF($X$82&lt;0,(IF(2050-AI$80&lt;=0,0,(2/(2050-AI$80+1))*(1-(SUM($E103:AI103)/$X$82))*$X$82*'Fixed Data'!AG$52)),0)</f>
        <v>0</v>
      </c>
      <c r="AK103" s="21">
        <f>IF($X$82&lt;0,(IF(2050-AJ$80&lt;=0,0,(2/(2050-AJ$80+1))*(1-(SUM($E103:AJ103)/$X$82))*$X$82*'Fixed Data'!AH$52)),0)</f>
        <v>0</v>
      </c>
      <c r="AL103" s="21">
        <f>IF($X$82&lt;0,(IF(2050-AK$80&lt;=0,0,(2/(2050-AK$80+1))*(1-(SUM($E103:AK103)/$X$82))*$X$82*'Fixed Data'!AI$52)),0)</f>
        <v>0</v>
      </c>
      <c r="AM103" s="21">
        <f>IF($X$82&lt;0,(IF(2050-AL$80&lt;=0,0,(2/(2050-AL$80+1))*(1-(SUM($E103:AL103)/$X$82))*$X$82*'Fixed Data'!AJ$52)),0)</f>
        <v>0</v>
      </c>
      <c r="AN103" s="21">
        <f>IF($X$82&lt;0,(IF(2050-AM$80&lt;=0,0,(2/(2050-AM$80+1))*(1-(SUM($E103:AM103)/$X$82))*$X$82*'Fixed Data'!AK$52)),0)</f>
        <v>0</v>
      </c>
      <c r="AO103" s="21">
        <f>IF($X$82&lt;0,(IF(2050-AN$80&lt;=0,0,(2/(2050-AN$80+1))*(1-(SUM($E103:AN103)/$X$82))*$X$82*'Fixed Data'!AL$52)),0)</f>
        <v>0</v>
      </c>
      <c r="AP103" s="21">
        <f>IF($X$82&lt;0,(IF(2050-AO$80&lt;=0,0,(2/(2050-AO$80+1))*(1-(SUM($E103:AO103)/$X$82))*$X$82*'Fixed Data'!AM$52)),0)</f>
        <v>0</v>
      </c>
      <c r="AQ103" s="21">
        <f>IF($X$82&lt;0,(IF(2050-AP$80&lt;=0,0,(2/(2050-AP$80+1))*(1-(SUM($E103:AP103)/$X$82))*$X$82*'Fixed Data'!AN$52)),0)</f>
        <v>0</v>
      </c>
      <c r="AR103" s="21">
        <f>IF($X$82&lt;0,(IF(2050-AQ$80&lt;=0,0,(2/(2050-AQ$80+1))*(1-(SUM($E103:AQ103)/$X$82))*$X$82*'Fixed Data'!AO$52)),0)</f>
        <v>0</v>
      </c>
      <c r="AS103" s="21">
        <f>IF($X$82&lt;0,(IF(2050-AR$80&lt;=0,0,(2/(2050-AR$80+1))*(1-(SUM($E103:AR103)/$X$82))*$X$82*'Fixed Data'!AP$52)),0)</f>
        <v>0</v>
      </c>
      <c r="AT103" s="21">
        <f>IF($X$82&lt;0,(IF(2050-AS$80&lt;=0,0,(2/(2050-AS$80+1))*(1-(SUM($E103:AS103)/$X$82))*$X$82*'Fixed Data'!AQ$52)),0)</f>
        <v>0</v>
      </c>
      <c r="AU103" s="21">
        <f>IF($X$82&lt;0,(IF(2050-AT$80&lt;=0,0,(2/(2050-AT$80+1))*(1-(SUM($E103:AT103)/$X$82))*$X$82*'Fixed Data'!AR$52)),0)</f>
        <v>0</v>
      </c>
      <c r="AV103" s="21">
        <f>IF($X$82&lt;0,(IF(2050-AU$80&lt;=0,0,(2/(2050-AU$80+1))*(1-(SUM($E103:AU103)/$X$82))*$X$82*'Fixed Data'!AS$52)),0)</f>
        <v>0</v>
      </c>
      <c r="AW103" s="21">
        <f>IF($X$82&lt;0,(IF(2050-AV$80&lt;=0,0,(2/(2050-AV$80+1))*(1-(SUM($E103:AV103)/$X$82))*$X$82*'Fixed Data'!AT$52)),0)</f>
        <v>0</v>
      </c>
      <c r="AX103" s="21">
        <f>IF($X$82&lt;0,(IF(2050-AW$80&lt;=0,0,(2/(2050-AW$80+1))*(1-(SUM($E103:AW103)/$X$82))*$X$82*'Fixed Data'!AU$52)),0)</f>
        <v>0</v>
      </c>
      <c r="AY103" s="21">
        <f>IF($X$82&lt;0,(IF(2050-AX$80&lt;=0,0,(2/(2050-AX$80+1))*(1-(SUM($E103:AX103)/$X$82))*$X$82*'Fixed Data'!AV$52)),0)</f>
        <v>0</v>
      </c>
      <c r="AZ103" s="21">
        <f>IF($X$82&lt;0,(IF(2050-AY$80&lt;=0,0,(2/(2050-AY$80+1))*(1-(SUM($E103:AY103)/$X$82))*$X$82*'Fixed Data'!AW$52)),0)</f>
        <v>0</v>
      </c>
      <c r="BA103" s="21">
        <f>IF($X$82&lt;0,(IF(2050-AZ$80&lt;=0,0,(2/(2050-AZ$80+1))*(1-(SUM($E103:AZ103)/$X$82))*$X$82*'Fixed Data'!AX$52)),0)</f>
        <v>0</v>
      </c>
      <c r="BB103" s="21">
        <f>IF($X$82&lt;0,(IF(2050-BA$80&lt;=0,0,(2/(2050-BA$80+1))*(1-(SUM($E103:BA103)/$X$82))*$X$82*'Fixed Data'!AY$52)),0)</f>
        <v>0</v>
      </c>
    </row>
    <row r="104" spans="1:54" ht="15" hidden="1" customHeight="1" outlineLevel="3">
      <c r="A104" s="8"/>
      <c r="B104" t="s">
        <v>386</v>
      </c>
      <c r="C104" t="s">
        <v>387</v>
      </c>
      <c r="D104" t="s">
        <v>330</v>
      </c>
      <c r="E104" s="18"/>
      <c r="F104" s="18"/>
      <c r="G104" s="18"/>
      <c r="H104" s="18"/>
      <c r="I104" s="18"/>
      <c r="J104" s="18"/>
      <c r="K104" s="18"/>
      <c r="L104" s="18"/>
      <c r="M104" s="18"/>
      <c r="N104" s="18"/>
      <c r="O104" s="18"/>
      <c r="P104" s="18"/>
      <c r="Q104" s="18"/>
      <c r="R104" s="18"/>
      <c r="S104" s="18"/>
      <c r="T104" s="18"/>
      <c r="U104" s="18"/>
      <c r="V104" s="18"/>
      <c r="W104" s="18"/>
      <c r="X104" s="18"/>
      <c r="Y104" s="18"/>
      <c r="Z104" s="21">
        <f>IF($Y$82&lt;0,(IF(2050-Y$80&lt;=0,0,(2/(2050-Y$80+1))*(1-(SUM($E104:Y104)/$Y$82))*$Y$82*'Fixed Data'!W$52)),0)</f>
        <v>0</v>
      </c>
      <c r="AA104" s="21">
        <f>IF($Y$82&lt;0,(IF(2050-Z$80&lt;=0,0,(2/(2050-Z$80+1))*(1-(SUM($E104:Z104)/$Y$82))*$Y$82*'Fixed Data'!X$52)),0)</f>
        <v>0</v>
      </c>
      <c r="AB104" s="21">
        <f>IF($Y$82&lt;0,(IF(2050-AA$80&lt;=0,0,(2/(2050-AA$80+1))*(1-(SUM($E104:AA104)/$Y$82))*$Y$82*'Fixed Data'!Y$52)),0)</f>
        <v>0</v>
      </c>
      <c r="AC104" s="21">
        <f>IF($Y$82&lt;0,(IF(2050-AB$80&lt;=0,0,(2/(2050-AB$80+1))*(1-(SUM($E104:AB104)/$Y$82))*$Y$82*'Fixed Data'!Z$52)),0)</f>
        <v>0</v>
      </c>
      <c r="AD104" s="21">
        <f>IF($Y$82&lt;0,(IF(2050-AC$80&lt;=0,0,(2/(2050-AC$80+1))*(1-(SUM($E104:AC104)/$Y$82))*$Y$82*'Fixed Data'!AA$52)),0)</f>
        <v>0</v>
      </c>
      <c r="AE104" s="21">
        <f>IF($Y$82&lt;0,(IF(2050-AD$80&lt;=0,0,(2/(2050-AD$80+1))*(1-(SUM($E104:AD104)/$Y$82))*$Y$82*'Fixed Data'!AB$52)),0)</f>
        <v>0</v>
      </c>
      <c r="AF104" s="21">
        <f>IF($Y$82&lt;0,(IF(2050-AE$80&lt;=0,0,(2/(2050-AE$80+1))*(1-(SUM($E104:AE104)/$Y$82))*$Y$82*'Fixed Data'!AC$52)),0)</f>
        <v>0</v>
      </c>
      <c r="AG104" s="21">
        <f>IF($Y$82&lt;0,(IF(2050-AF$80&lt;=0,0,(2/(2050-AF$80+1))*(1-(SUM($E104:AF104)/$Y$82))*$Y$82*'Fixed Data'!AD$52)),0)</f>
        <v>0</v>
      </c>
      <c r="AH104" s="21">
        <f>IF($Y$82&lt;0,(IF(2050-AG$80&lt;=0,0,(2/(2050-AG$80+1))*(1-(SUM($E104:AG104)/$Y$82))*$Y$82*'Fixed Data'!AE$52)),0)</f>
        <v>0</v>
      </c>
      <c r="AI104" s="21">
        <f>IF($Y$82&lt;0,(IF(2050-AH$80&lt;=0,0,(2/(2050-AH$80+1))*(1-(SUM($E104:AH104)/$Y$82))*$Y$82*'Fixed Data'!AF$52)),0)</f>
        <v>0</v>
      </c>
      <c r="AJ104" s="21">
        <f>IF($Y$82&lt;0,(IF(2050-AI$80&lt;=0,0,(2/(2050-AI$80+1))*(1-(SUM($E104:AI104)/$Y$82))*$Y$82*'Fixed Data'!AG$52)),0)</f>
        <v>0</v>
      </c>
      <c r="AK104" s="21">
        <f>IF($Y$82&lt;0,(IF(2050-AJ$80&lt;=0,0,(2/(2050-AJ$80+1))*(1-(SUM($E104:AJ104)/$Y$82))*$Y$82*'Fixed Data'!AH$52)),0)</f>
        <v>0</v>
      </c>
      <c r="AL104" s="21">
        <f>IF($Y$82&lt;0,(IF(2050-AK$80&lt;=0,0,(2/(2050-AK$80+1))*(1-(SUM($E104:AK104)/$Y$82))*$Y$82*'Fixed Data'!AI$52)),0)</f>
        <v>0</v>
      </c>
      <c r="AM104" s="21">
        <f>IF($Y$82&lt;0,(IF(2050-AL$80&lt;=0,0,(2/(2050-AL$80+1))*(1-(SUM($E104:AL104)/$Y$82))*$Y$82*'Fixed Data'!AJ$52)),0)</f>
        <v>0</v>
      </c>
      <c r="AN104" s="21">
        <f>IF($Y$82&lt;0,(IF(2050-AM$80&lt;=0,0,(2/(2050-AM$80+1))*(1-(SUM($E104:AM104)/$Y$82))*$Y$82*'Fixed Data'!AK$52)),0)</f>
        <v>0</v>
      </c>
      <c r="AO104" s="21">
        <f>IF($Y$82&lt;0,(IF(2050-AN$80&lt;=0,0,(2/(2050-AN$80+1))*(1-(SUM($E104:AN104)/$Y$82))*$Y$82*'Fixed Data'!AL$52)),0)</f>
        <v>0</v>
      </c>
      <c r="AP104" s="21">
        <f>IF($Y$82&lt;0,(IF(2050-AO$80&lt;=0,0,(2/(2050-AO$80+1))*(1-(SUM($E104:AO104)/$Y$82))*$Y$82*'Fixed Data'!AM$52)),0)</f>
        <v>0</v>
      </c>
      <c r="AQ104" s="21">
        <f>IF($Y$82&lt;0,(IF(2050-AP$80&lt;=0,0,(2/(2050-AP$80+1))*(1-(SUM($E104:AP104)/$Y$82))*$Y$82*'Fixed Data'!AN$52)),0)</f>
        <v>0</v>
      </c>
      <c r="AR104" s="21">
        <f>IF($Y$82&lt;0,(IF(2050-AQ$80&lt;=0,0,(2/(2050-AQ$80+1))*(1-(SUM($E104:AQ104)/$Y$82))*$Y$82*'Fixed Data'!AO$52)),0)</f>
        <v>0</v>
      </c>
      <c r="AS104" s="21">
        <f>IF($Y$82&lt;0,(IF(2050-AR$80&lt;=0,0,(2/(2050-AR$80+1))*(1-(SUM($E104:AR104)/$Y$82))*$Y$82*'Fixed Data'!AP$52)),0)</f>
        <v>0</v>
      </c>
      <c r="AT104" s="21">
        <f>IF($Y$82&lt;0,(IF(2050-AS$80&lt;=0,0,(2/(2050-AS$80+1))*(1-(SUM($E104:AS104)/$Y$82))*$Y$82*'Fixed Data'!AQ$52)),0)</f>
        <v>0</v>
      </c>
      <c r="AU104" s="21">
        <f>IF($Y$82&lt;0,(IF(2050-AT$80&lt;=0,0,(2/(2050-AT$80+1))*(1-(SUM($E104:AT104)/$Y$82))*$Y$82*'Fixed Data'!AR$52)),0)</f>
        <v>0</v>
      </c>
      <c r="AV104" s="21">
        <f>IF($Y$82&lt;0,(IF(2050-AU$80&lt;=0,0,(2/(2050-AU$80+1))*(1-(SUM($E104:AU104)/$Y$82))*$Y$82*'Fixed Data'!AS$52)),0)</f>
        <v>0</v>
      </c>
      <c r="AW104" s="21">
        <f>IF($Y$82&lt;0,(IF(2050-AV$80&lt;=0,0,(2/(2050-AV$80+1))*(1-(SUM($E104:AV104)/$Y$82))*$Y$82*'Fixed Data'!AT$52)),0)</f>
        <v>0</v>
      </c>
      <c r="AX104" s="21">
        <f>IF($Y$82&lt;0,(IF(2050-AW$80&lt;=0,0,(2/(2050-AW$80+1))*(1-(SUM($E104:AW104)/$Y$82))*$Y$82*'Fixed Data'!AU$52)),0)</f>
        <v>0</v>
      </c>
      <c r="AY104" s="21">
        <f>IF($Y$82&lt;0,(IF(2050-AX$80&lt;=0,0,(2/(2050-AX$80+1))*(1-(SUM($E104:AX104)/$Y$82))*$Y$82*'Fixed Data'!AV$52)),0)</f>
        <v>0</v>
      </c>
      <c r="AZ104" s="21">
        <f>IF($Y$82&lt;0,(IF(2050-AY$80&lt;=0,0,(2/(2050-AY$80+1))*(1-(SUM($E104:AY104)/$Y$82))*$Y$82*'Fixed Data'!AW$52)),0)</f>
        <v>0</v>
      </c>
      <c r="BA104" s="21">
        <f>IF($Y$82&lt;0,(IF(2050-AZ$80&lt;=0,0,(2/(2050-AZ$80+1))*(1-(SUM($E104:AZ104)/$Y$82))*$Y$82*'Fixed Data'!AX$52)),0)</f>
        <v>0</v>
      </c>
      <c r="BB104" s="21">
        <f>IF($Y$82&lt;0,(IF(2050-BA$80&lt;=0,0,(2/(2050-BA$80+1))*(1-(SUM($E104:BA104)/$Y$82))*$Y$82*'Fixed Data'!AY$52)),0)</f>
        <v>0</v>
      </c>
    </row>
    <row r="105" spans="1:54" ht="15" hidden="1" customHeight="1" outlineLevel="3">
      <c r="A105" s="8"/>
      <c r="B105" t="s">
        <v>388</v>
      </c>
      <c r="C105" t="s">
        <v>389</v>
      </c>
      <c r="D105" t="s">
        <v>330</v>
      </c>
      <c r="E105" s="18"/>
      <c r="F105" s="18"/>
      <c r="G105" s="18"/>
      <c r="H105" s="18"/>
      <c r="I105" s="18"/>
      <c r="J105" s="18"/>
      <c r="K105" s="18"/>
      <c r="L105" s="18"/>
      <c r="M105" s="18"/>
      <c r="N105" s="18"/>
      <c r="O105" s="18"/>
      <c r="P105" s="18"/>
      <c r="Q105" s="18"/>
      <c r="R105" s="18"/>
      <c r="S105" s="18"/>
      <c r="T105" s="18"/>
      <c r="U105" s="18"/>
      <c r="V105" s="18"/>
      <c r="W105" s="18"/>
      <c r="X105" s="18"/>
      <c r="Y105" s="18"/>
      <c r="Z105" s="18"/>
      <c r="AA105" s="21">
        <f>IF($Z$82&lt;0,(IF(2050-Z$80&lt;=0,0,(2/(2050-Z$80+1))*(1-(SUM($E105:Z105)/$Z$82))*$Z$82*'Fixed Data'!X$52)),0)</f>
        <v>0</v>
      </c>
      <c r="AB105" s="21">
        <f>IF($Z$82&lt;0,(IF(2050-AA$80&lt;=0,0,(2/(2050-AA$80+1))*(1-(SUM($E105:AA105)/$Z$82))*$Z$82*'Fixed Data'!Y$52)),0)</f>
        <v>0</v>
      </c>
      <c r="AC105" s="21">
        <f>IF($Z$82&lt;0,(IF(2050-AB$80&lt;=0,0,(2/(2050-AB$80+1))*(1-(SUM($E105:AB105)/$Z$82))*$Z$82*'Fixed Data'!Z$52)),0)</f>
        <v>0</v>
      </c>
      <c r="AD105" s="21">
        <f>IF($Z$82&lt;0,(IF(2050-AC$80&lt;=0,0,(2/(2050-AC$80+1))*(1-(SUM($E105:AC105)/$Z$82))*$Z$82*'Fixed Data'!AA$52)),0)</f>
        <v>0</v>
      </c>
      <c r="AE105" s="21">
        <f>IF($Z$82&lt;0,(IF(2050-AD$80&lt;=0,0,(2/(2050-AD$80+1))*(1-(SUM($E105:AD105)/$Z$82))*$Z$82*'Fixed Data'!AB$52)),0)</f>
        <v>0</v>
      </c>
      <c r="AF105" s="21">
        <f>IF($Z$82&lt;0,(IF(2050-AE$80&lt;=0,0,(2/(2050-AE$80+1))*(1-(SUM($E105:AE105)/$Z$82))*$Z$82*'Fixed Data'!AC$52)),0)</f>
        <v>0</v>
      </c>
      <c r="AG105" s="21">
        <f>IF($Z$82&lt;0,(IF(2050-AF$80&lt;=0,0,(2/(2050-AF$80+1))*(1-(SUM($E105:AF105)/$Z$82))*$Z$82*'Fixed Data'!AD$52)),0)</f>
        <v>0</v>
      </c>
      <c r="AH105" s="21">
        <f>IF($Z$82&lt;0,(IF(2050-AG$80&lt;=0,0,(2/(2050-AG$80+1))*(1-(SUM($E105:AG105)/$Z$82))*$Z$82*'Fixed Data'!AE$52)),0)</f>
        <v>0</v>
      </c>
      <c r="AI105" s="21">
        <f>IF($Z$82&lt;0,(IF(2050-AH$80&lt;=0,0,(2/(2050-AH$80+1))*(1-(SUM($E105:AH105)/$Z$82))*$Z$82*'Fixed Data'!AF$52)),0)</f>
        <v>0</v>
      </c>
      <c r="AJ105" s="21">
        <f>IF($Z$82&lt;0,(IF(2050-AI$80&lt;=0,0,(2/(2050-AI$80+1))*(1-(SUM($E105:AI105)/$Z$82))*$Z$82*'Fixed Data'!AG$52)),0)</f>
        <v>0</v>
      </c>
      <c r="AK105" s="21">
        <f>IF($Z$82&lt;0,(IF(2050-AJ$80&lt;=0,0,(2/(2050-AJ$80+1))*(1-(SUM($E105:AJ105)/$Z$82))*$Z$82*'Fixed Data'!AH$52)),0)</f>
        <v>0</v>
      </c>
      <c r="AL105" s="21">
        <f>IF($Z$82&lt;0,(IF(2050-AK$80&lt;=0,0,(2/(2050-AK$80+1))*(1-(SUM($E105:AK105)/$Z$82))*$Z$82*'Fixed Data'!AI$52)),0)</f>
        <v>0</v>
      </c>
      <c r="AM105" s="21">
        <f>IF($Z$82&lt;0,(IF(2050-AL$80&lt;=0,0,(2/(2050-AL$80+1))*(1-(SUM($E105:AL105)/$Z$82))*$Z$82*'Fixed Data'!AJ$52)),0)</f>
        <v>0</v>
      </c>
      <c r="AN105" s="21">
        <f>IF($Z$82&lt;0,(IF(2050-AM$80&lt;=0,0,(2/(2050-AM$80+1))*(1-(SUM($E105:AM105)/$Z$82))*$Z$82*'Fixed Data'!AK$52)),0)</f>
        <v>0</v>
      </c>
      <c r="AO105" s="21">
        <f>IF($Z$82&lt;0,(IF(2050-AN$80&lt;=0,0,(2/(2050-AN$80+1))*(1-(SUM($E105:AN105)/$Z$82))*$Z$82*'Fixed Data'!AL$52)),0)</f>
        <v>0</v>
      </c>
      <c r="AP105" s="21">
        <f>IF($Z$82&lt;0,(IF(2050-AO$80&lt;=0,0,(2/(2050-AO$80+1))*(1-(SUM($E105:AO105)/$Z$82))*$Z$82*'Fixed Data'!AM$52)),0)</f>
        <v>0</v>
      </c>
      <c r="AQ105" s="21">
        <f>IF($Z$82&lt;0,(IF(2050-AP$80&lt;=0,0,(2/(2050-AP$80+1))*(1-(SUM($E105:AP105)/$Z$82))*$Z$82*'Fixed Data'!AN$52)),0)</f>
        <v>0</v>
      </c>
      <c r="AR105" s="21">
        <f>IF($Z$82&lt;0,(IF(2050-AQ$80&lt;=0,0,(2/(2050-AQ$80+1))*(1-(SUM($E105:AQ105)/$Z$82))*$Z$82*'Fixed Data'!AO$52)),0)</f>
        <v>0</v>
      </c>
      <c r="AS105" s="21">
        <f>IF($Z$82&lt;0,(IF(2050-AR$80&lt;=0,0,(2/(2050-AR$80+1))*(1-(SUM($E105:AR105)/$Z$82))*$Z$82*'Fixed Data'!AP$52)),0)</f>
        <v>0</v>
      </c>
      <c r="AT105" s="21">
        <f>IF($Z$82&lt;0,(IF(2050-AS$80&lt;=0,0,(2/(2050-AS$80+1))*(1-(SUM($E105:AS105)/$Z$82))*$Z$82*'Fixed Data'!AQ$52)),0)</f>
        <v>0</v>
      </c>
      <c r="AU105" s="21">
        <f>IF($Z$82&lt;0,(IF(2050-AT$80&lt;=0,0,(2/(2050-AT$80+1))*(1-(SUM($E105:AT105)/$Z$82))*$Z$82*'Fixed Data'!AR$52)),0)</f>
        <v>0</v>
      </c>
      <c r="AV105" s="21">
        <f>IF($Z$82&lt;0,(IF(2050-AU$80&lt;=0,0,(2/(2050-AU$80+1))*(1-(SUM($E105:AU105)/$Z$82))*$Z$82*'Fixed Data'!AS$52)),0)</f>
        <v>0</v>
      </c>
      <c r="AW105" s="21">
        <f>IF($Z$82&lt;0,(IF(2050-AV$80&lt;=0,0,(2/(2050-AV$80+1))*(1-(SUM($E105:AV105)/$Z$82))*$Z$82*'Fixed Data'!AT$52)),0)</f>
        <v>0</v>
      </c>
      <c r="AX105" s="21">
        <f>IF($Z$82&lt;0,(IF(2050-AW$80&lt;=0,0,(2/(2050-AW$80+1))*(1-(SUM($E105:AW105)/$Z$82))*$Z$82*'Fixed Data'!AU$52)),0)</f>
        <v>0</v>
      </c>
      <c r="AY105" s="21">
        <f>IF($Z$82&lt;0,(IF(2050-AX$80&lt;=0,0,(2/(2050-AX$80+1))*(1-(SUM($E105:AX105)/$Z$82))*$Z$82*'Fixed Data'!AV$52)),0)</f>
        <v>0</v>
      </c>
      <c r="AZ105" s="21">
        <f>IF($Z$82&lt;0,(IF(2050-AY$80&lt;=0,0,(2/(2050-AY$80+1))*(1-(SUM($E105:AY105)/$Z$82))*$Z$82*'Fixed Data'!AW$52)),0)</f>
        <v>0</v>
      </c>
      <c r="BA105" s="21">
        <f>IF($Z$82&lt;0,(IF(2050-AZ$80&lt;=0,0,(2/(2050-AZ$80+1))*(1-(SUM($E105:AZ105)/$Z$82))*$Z$82*'Fixed Data'!AX$52)),0)</f>
        <v>0</v>
      </c>
      <c r="BB105" s="21">
        <f>IF($Z$82&lt;0,(IF(2050-BA$80&lt;=0,0,(2/(2050-BA$80+1))*(1-(SUM($E105:BA105)/$Z$82))*$Z$82*'Fixed Data'!AY$52)),0)</f>
        <v>0</v>
      </c>
    </row>
    <row r="106" spans="1:54" ht="15" hidden="1" customHeight="1" outlineLevel="3">
      <c r="A106" s="8"/>
      <c r="B106" t="s">
        <v>390</v>
      </c>
      <c r="C106" t="s">
        <v>391</v>
      </c>
      <c r="D106" t="s">
        <v>330</v>
      </c>
      <c r="E106" s="18"/>
      <c r="F106" s="18"/>
      <c r="G106" s="18"/>
      <c r="H106" s="18"/>
      <c r="I106" s="18"/>
      <c r="J106" s="18"/>
      <c r="K106" s="18"/>
      <c r="L106" s="18"/>
      <c r="M106" s="18"/>
      <c r="N106" s="18"/>
      <c r="O106" s="18"/>
      <c r="P106" s="18"/>
      <c r="Q106" s="18"/>
      <c r="R106" s="18"/>
      <c r="S106" s="18"/>
      <c r="T106" s="18"/>
      <c r="U106" s="18"/>
      <c r="V106" s="18"/>
      <c r="W106" s="18"/>
      <c r="X106" s="18"/>
      <c r="Y106" s="18"/>
      <c r="Z106" s="18"/>
      <c r="AA106" s="18"/>
      <c r="AB106" s="21">
        <f>IF($AA$82&lt;0,(IF(2050-AA$80&lt;=0,0,(2/(2050-AA$80+1))*(1-(SUM($E106:AA106)/$AA$82))*$AA$82*'Fixed Data'!Y$52)),0)</f>
        <v>0</v>
      </c>
      <c r="AC106" s="21">
        <f>IF($AA$82&lt;0,(IF(2050-AB$80&lt;=0,0,(2/(2050-AB$80+1))*(1-(SUM($E106:AB106)/$AA$82))*$AA$82*'Fixed Data'!Z$52)),0)</f>
        <v>0</v>
      </c>
      <c r="AD106" s="21">
        <f>IF($AA$82&lt;0,(IF(2050-AC$80&lt;=0,0,(2/(2050-AC$80+1))*(1-(SUM($E106:AC106)/$AA$82))*$AA$82*'Fixed Data'!AA$52)),0)</f>
        <v>0</v>
      </c>
      <c r="AE106" s="21">
        <f>IF($AA$82&lt;0,(IF(2050-AD$80&lt;=0,0,(2/(2050-AD$80+1))*(1-(SUM($E106:AD106)/$AA$82))*$AA$82*'Fixed Data'!AB$52)),0)</f>
        <v>0</v>
      </c>
      <c r="AF106" s="21">
        <f>IF($AA$82&lt;0,(IF(2050-AE$80&lt;=0,0,(2/(2050-AE$80+1))*(1-(SUM($E106:AE106)/$AA$82))*$AA$82*'Fixed Data'!AC$52)),0)</f>
        <v>0</v>
      </c>
      <c r="AG106" s="21">
        <f>IF($AA$82&lt;0,(IF(2050-AF$80&lt;=0,0,(2/(2050-AF$80+1))*(1-(SUM($E106:AF106)/$AA$82))*$AA$82*'Fixed Data'!AD$52)),0)</f>
        <v>0</v>
      </c>
      <c r="AH106" s="21">
        <f>IF($AA$82&lt;0,(IF(2050-AG$80&lt;=0,0,(2/(2050-AG$80+1))*(1-(SUM($E106:AG106)/$AA$82))*$AA$82*'Fixed Data'!AE$52)),0)</f>
        <v>0</v>
      </c>
      <c r="AI106" s="21">
        <f>IF($AA$82&lt;0,(IF(2050-AH$80&lt;=0,0,(2/(2050-AH$80+1))*(1-(SUM($E106:AH106)/$AA$82))*$AA$82*'Fixed Data'!AF$52)),0)</f>
        <v>0</v>
      </c>
      <c r="AJ106" s="21">
        <f>IF($AA$82&lt;0,(IF(2050-AI$80&lt;=0,0,(2/(2050-AI$80+1))*(1-(SUM($E106:AI106)/$AA$82))*$AA$82*'Fixed Data'!AG$52)),0)</f>
        <v>0</v>
      </c>
      <c r="AK106" s="21">
        <f>IF($AA$82&lt;0,(IF(2050-AJ$80&lt;=0,0,(2/(2050-AJ$80+1))*(1-(SUM($E106:AJ106)/$AA$82))*$AA$82*'Fixed Data'!AH$52)),0)</f>
        <v>0</v>
      </c>
      <c r="AL106" s="21">
        <f>IF($AA$82&lt;0,(IF(2050-AK$80&lt;=0,0,(2/(2050-AK$80+1))*(1-(SUM($E106:AK106)/$AA$82))*$AA$82*'Fixed Data'!AI$52)),0)</f>
        <v>0</v>
      </c>
      <c r="AM106" s="21">
        <f>IF($AA$82&lt;0,(IF(2050-AL$80&lt;=0,0,(2/(2050-AL$80+1))*(1-(SUM($E106:AL106)/$AA$82))*$AA$82*'Fixed Data'!AJ$52)),0)</f>
        <v>0</v>
      </c>
      <c r="AN106" s="21">
        <f>IF($AA$82&lt;0,(IF(2050-AM$80&lt;=0,0,(2/(2050-AM$80+1))*(1-(SUM($E106:AM106)/$AA$82))*$AA$82*'Fixed Data'!AK$52)),0)</f>
        <v>0</v>
      </c>
      <c r="AO106" s="21">
        <f>IF($AA$82&lt;0,(IF(2050-AN$80&lt;=0,0,(2/(2050-AN$80+1))*(1-(SUM($E106:AN106)/$AA$82))*$AA$82*'Fixed Data'!AL$52)),0)</f>
        <v>0</v>
      </c>
      <c r="AP106" s="21">
        <f>IF($AA$82&lt;0,(IF(2050-AO$80&lt;=0,0,(2/(2050-AO$80+1))*(1-(SUM($E106:AO106)/$AA$82))*$AA$82*'Fixed Data'!AM$52)),0)</f>
        <v>0</v>
      </c>
      <c r="AQ106" s="21">
        <f>IF($AA$82&lt;0,(IF(2050-AP$80&lt;=0,0,(2/(2050-AP$80+1))*(1-(SUM($E106:AP106)/$AA$82))*$AA$82*'Fixed Data'!AN$52)),0)</f>
        <v>0</v>
      </c>
      <c r="AR106" s="21">
        <f>IF($AA$82&lt;0,(IF(2050-AQ$80&lt;=0,0,(2/(2050-AQ$80+1))*(1-(SUM($E106:AQ106)/$AA$82))*$AA$82*'Fixed Data'!AO$52)),0)</f>
        <v>0</v>
      </c>
      <c r="AS106" s="21">
        <f>IF($AA$82&lt;0,(IF(2050-AR$80&lt;=0,0,(2/(2050-AR$80+1))*(1-(SUM($E106:AR106)/$AA$82))*$AA$82*'Fixed Data'!AP$52)),0)</f>
        <v>0</v>
      </c>
      <c r="AT106" s="21">
        <f>IF($AA$82&lt;0,(IF(2050-AS$80&lt;=0,0,(2/(2050-AS$80+1))*(1-(SUM($E106:AS106)/$AA$82))*$AA$82*'Fixed Data'!AQ$52)),0)</f>
        <v>0</v>
      </c>
      <c r="AU106" s="21">
        <f>IF($AA$82&lt;0,(IF(2050-AT$80&lt;=0,0,(2/(2050-AT$80+1))*(1-(SUM($E106:AT106)/$AA$82))*$AA$82*'Fixed Data'!AR$52)),0)</f>
        <v>0</v>
      </c>
      <c r="AV106" s="21">
        <f>IF($AA$82&lt;0,(IF(2050-AU$80&lt;=0,0,(2/(2050-AU$80+1))*(1-(SUM($E106:AU106)/$AA$82))*$AA$82*'Fixed Data'!AS$52)),0)</f>
        <v>0</v>
      </c>
      <c r="AW106" s="21">
        <f>IF($AA$82&lt;0,(IF(2050-AV$80&lt;=0,0,(2/(2050-AV$80+1))*(1-(SUM($E106:AV106)/$AA$82))*$AA$82*'Fixed Data'!AT$52)),0)</f>
        <v>0</v>
      </c>
      <c r="AX106" s="21">
        <f>IF($AA$82&lt;0,(IF(2050-AW$80&lt;=0,0,(2/(2050-AW$80+1))*(1-(SUM($E106:AW106)/$AA$82))*$AA$82*'Fixed Data'!AU$52)),0)</f>
        <v>0</v>
      </c>
      <c r="AY106" s="21">
        <f>IF($AA$82&lt;0,(IF(2050-AX$80&lt;=0,0,(2/(2050-AX$80+1))*(1-(SUM($E106:AX106)/$AA$82))*$AA$82*'Fixed Data'!AV$52)),0)</f>
        <v>0</v>
      </c>
      <c r="AZ106" s="21">
        <f>IF($AA$82&lt;0,(IF(2050-AY$80&lt;=0,0,(2/(2050-AY$80+1))*(1-(SUM($E106:AY106)/$AA$82))*$AA$82*'Fixed Data'!AW$52)),0)</f>
        <v>0</v>
      </c>
      <c r="BA106" s="21">
        <f>IF($AA$82&lt;0,(IF(2050-AZ$80&lt;=0,0,(2/(2050-AZ$80+1))*(1-(SUM($E106:AZ106)/$AA$82))*$AA$82*'Fixed Data'!AX$52)),0)</f>
        <v>0</v>
      </c>
      <c r="BB106" s="21">
        <f>IF($AA$82&lt;0,(IF(2050-BA$80&lt;=0,0,(2/(2050-BA$80+1))*(1-(SUM($E106:BA106)/$AA$82))*$AA$82*'Fixed Data'!AY$52)),0)</f>
        <v>0</v>
      </c>
    </row>
    <row r="107" spans="1:54" ht="15" hidden="1" customHeight="1" outlineLevel="3">
      <c r="A107" s="8"/>
      <c r="B107" t="s">
        <v>392</v>
      </c>
      <c r="C107" t="s">
        <v>393</v>
      </c>
      <c r="D107" t="s">
        <v>330</v>
      </c>
      <c r="E107" s="18"/>
      <c r="F107" s="18"/>
      <c r="G107" s="18"/>
      <c r="H107" s="18"/>
      <c r="I107" s="18"/>
      <c r="J107" s="18"/>
      <c r="K107" s="18"/>
      <c r="L107" s="18"/>
      <c r="M107" s="18"/>
      <c r="N107" s="18"/>
      <c r="O107" s="18"/>
      <c r="P107" s="18"/>
      <c r="Q107" s="18"/>
      <c r="R107" s="18"/>
      <c r="S107" s="18"/>
      <c r="T107" s="18"/>
      <c r="U107" s="18"/>
      <c r="V107" s="18"/>
      <c r="W107" s="18"/>
      <c r="X107" s="18"/>
      <c r="Y107" s="18"/>
      <c r="Z107" s="18"/>
      <c r="AA107" s="18"/>
      <c r="AB107" s="18"/>
      <c r="AC107" s="21"/>
      <c r="AD107" s="21"/>
      <c r="AE107" s="21"/>
      <c r="AF107" s="21"/>
      <c r="AG107" s="21"/>
      <c r="AH107" s="21"/>
      <c r="AI107" s="21"/>
      <c r="AJ107" s="21"/>
      <c r="AK107" s="21"/>
      <c r="AL107" s="21"/>
      <c r="AM107" s="21"/>
      <c r="AN107" s="21"/>
      <c r="AO107" s="21"/>
      <c r="AP107" s="21"/>
      <c r="AQ107" s="21"/>
      <c r="AR107" s="21"/>
      <c r="AS107" s="21"/>
      <c r="AT107" s="21"/>
      <c r="AU107" s="21"/>
      <c r="AV107" s="21"/>
      <c r="AW107" s="21"/>
      <c r="AX107" s="21"/>
      <c r="AY107" s="21"/>
      <c r="AZ107" s="21"/>
      <c r="BA107" s="21"/>
      <c r="BB107" s="21"/>
    </row>
    <row r="108" spans="1:54" ht="15" hidden="1" customHeight="1" outlineLevel="3">
      <c r="A108" s="8"/>
      <c r="E108" s="18"/>
      <c r="F108" s="18"/>
      <c r="G108" s="18"/>
      <c r="H108" s="18"/>
      <c r="I108" s="18"/>
      <c r="J108" s="18"/>
      <c r="K108" s="18"/>
      <c r="L108" s="18"/>
      <c r="M108" s="18"/>
      <c r="N108" s="18"/>
      <c r="O108" s="18"/>
      <c r="P108" s="18"/>
      <c r="Q108" s="18"/>
      <c r="R108" s="18"/>
      <c r="S108" s="18"/>
      <c r="T108" s="18"/>
      <c r="U108" s="18"/>
      <c r="V108" s="18"/>
      <c r="W108" s="18"/>
      <c r="X108" s="18"/>
      <c r="Y108" s="18"/>
      <c r="Z108" s="18"/>
      <c r="AA108" s="18"/>
      <c r="AB108" s="18"/>
      <c r="AC108" s="18"/>
      <c r="AD108" s="21"/>
      <c r="AE108" s="21"/>
      <c r="AF108" s="21"/>
      <c r="AG108" s="21"/>
      <c r="AH108" s="21"/>
      <c r="AI108" s="21"/>
      <c r="AJ108" s="21"/>
      <c r="AK108" s="21"/>
      <c r="AL108" s="21"/>
      <c r="AM108" s="21"/>
      <c r="AN108" s="21"/>
      <c r="AO108" s="21"/>
      <c r="AP108" s="21"/>
      <c r="AQ108" s="21"/>
      <c r="AR108" s="21"/>
      <c r="AS108" s="21"/>
      <c r="AT108" s="21"/>
      <c r="AU108" s="21"/>
      <c r="AV108" s="21"/>
      <c r="AW108" s="21"/>
      <c r="AX108" s="21"/>
      <c r="AY108" s="21"/>
      <c r="AZ108" s="21"/>
      <c r="BA108" s="21"/>
      <c r="BB108" s="21"/>
    </row>
    <row r="109" spans="1:54" ht="15" hidden="1" customHeight="1" outlineLevel="3">
      <c r="A109" s="8"/>
      <c r="E109" s="18"/>
      <c r="F109" s="18"/>
      <c r="G109" s="18"/>
      <c r="H109" s="18"/>
      <c r="I109" s="18"/>
      <c r="J109" s="18"/>
      <c r="K109" s="18"/>
      <c r="L109" s="18"/>
      <c r="M109" s="18"/>
      <c r="N109" s="18"/>
      <c r="O109" s="18"/>
      <c r="P109" s="18"/>
      <c r="Q109" s="18"/>
      <c r="R109" s="18"/>
      <c r="S109" s="18"/>
      <c r="T109" s="18"/>
      <c r="U109" s="18"/>
      <c r="V109" s="18"/>
      <c r="W109" s="18"/>
      <c r="X109" s="18"/>
      <c r="Y109" s="18"/>
      <c r="Z109" s="18"/>
      <c r="AA109" s="18"/>
      <c r="AB109" s="18"/>
      <c r="AC109" s="18"/>
      <c r="AD109" s="18"/>
      <c r="AE109" s="21"/>
      <c r="AF109" s="21"/>
      <c r="AG109" s="21"/>
      <c r="AH109" s="21"/>
      <c r="AI109" s="21"/>
      <c r="AJ109" s="21"/>
      <c r="AK109" s="21"/>
      <c r="AL109" s="21"/>
      <c r="AM109" s="21"/>
      <c r="AN109" s="21"/>
      <c r="AO109" s="21"/>
      <c r="AP109" s="21"/>
      <c r="AQ109" s="21"/>
      <c r="AR109" s="21"/>
      <c r="AS109" s="21"/>
      <c r="AT109" s="21"/>
      <c r="AU109" s="21"/>
      <c r="AV109" s="21"/>
      <c r="AW109" s="21"/>
      <c r="AX109" s="21"/>
      <c r="AY109" s="21"/>
      <c r="AZ109" s="21"/>
      <c r="BA109" s="21"/>
      <c r="BB109" s="21"/>
    </row>
    <row r="110" spans="1:54" ht="15" hidden="1" customHeight="1" outlineLevel="3">
      <c r="A110" s="8"/>
      <c r="E110" s="18"/>
      <c r="F110" s="18"/>
      <c r="G110" s="18"/>
      <c r="H110" s="18"/>
      <c r="I110" s="18"/>
      <c r="J110" s="18"/>
      <c r="K110" s="18"/>
      <c r="L110" s="18"/>
      <c r="M110" s="18"/>
      <c r="N110" s="18"/>
      <c r="O110" s="18"/>
      <c r="P110" s="18"/>
      <c r="Q110" s="18"/>
      <c r="R110" s="18"/>
      <c r="S110" s="18"/>
      <c r="T110" s="18"/>
      <c r="U110" s="18"/>
      <c r="V110" s="18"/>
      <c r="W110" s="18"/>
      <c r="X110" s="18"/>
      <c r="Y110" s="18"/>
      <c r="Z110" s="18"/>
      <c r="AA110" s="18"/>
      <c r="AB110" s="18"/>
      <c r="AC110" s="18"/>
      <c r="AD110" s="18"/>
      <c r="AE110" s="18"/>
      <c r="AF110" s="21"/>
      <c r="AG110" s="21"/>
      <c r="AH110" s="21"/>
      <c r="AI110" s="21"/>
      <c r="AJ110" s="21"/>
      <c r="AK110" s="21"/>
      <c r="AL110" s="21"/>
      <c r="AM110" s="21"/>
      <c r="AN110" s="21"/>
      <c r="AO110" s="21"/>
      <c r="AP110" s="21"/>
      <c r="AQ110" s="21"/>
      <c r="AR110" s="21"/>
      <c r="AS110" s="21"/>
      <c r="AT110" s="21"/>
      <c r="AU110" s="21"/>
      <c r="AV110" s="21"/>
      <c r="AW110" s="21"/>
      <c r="AX110" s="21"/>
      <c r="AY110" s="21"/>
      <c r="AZ110" s="21"/>
      <c r="BA110" s="21"/>
      <c r="BB110" s="21"/>
    </row>
    <row r="111" spans="1:54" ht="15" hidden="1" customHeight="1" outlineLevel="3">
      <c r="A111" s="8"/>
      <c r="E111" s="18"/>
      <c r="F111" s="18"/>
      <c r="G111" s="18"/>
      <c r="H111" s="18"/>
      <c r="I111" s="18"/>
      <c r="J111" s="18"/>
      <c r="K111" s="18"/>
      <c r="L111" s="18"/>
      <c r="M111" s="18"/>
      <c r="N111" s="18"/>
      <c r="O111" s="18"/>
      <c r="P111" s="18"/>
      <c r="Q111" s="18"/>
      <c r="R111" s="18"/>
      <c r="S111" s="18"/>
      <c r="T111" s="18"/>
      <c r="U111" s="18"/>
      <c r="V111" s="18"/>
      <c r="W111" s="18"/>
      <c r="X111" s="18"/>
      <c r="Y111" s="18"/>
      <c r="Z111" s="18"/>
      <c r="AA111" s="18"/>
      <c r="AB111" s="18"/>
      <c r="AC111" s="18"/>
      <c r="AD111" s="18"/>
      <c r="AE111" s="18"/>
      <c r="AF111" s="18"/>
      <c r="AG111" s="21"/>
      <c r="AH111" s="21"/>
      <c r="AI111" s="21"/>
      <c r="AJ111" s="21"/>
      <c r="AK111" s="21"/>
      <c r="AL111" s="21"/>
      <c r="AM111" s="21"/>
      <c r="AN111" s="21"/>
      <c r="AO111" s="21"/>
      <c r="AP111" s="21"/>
      <c r="AQ111" s="21"/>
      <c r="AR111" s="21"/>
      <c r="AS111" s="21"/>
      <c r="AT111" s="21"/>
      <c r="AU111" s="21"/>
      <c r="AV111" s="21"/>
      <c r="AW111" s="21"/>
      <c r="AX111" s="21"/>
      <c r="AY111" s="21"/>
      <c r="AZ111" s="21"/>
      <c r="BA111" s="21"/>
      <c r="BB111" s="21"/>
    </row>
    <row r="112" spans="1:54" ht="15" hidden="1" customHeight="1" outlineLevel="3">
      <c r="A112" s="8"/>
      <c r="E112" s="18"/>
      <c r="F112" s="18"/>
      <c r="G112" s="18"/>
      <c r="H112" s="18"/>
      <c r="I112" s="18"/>
      <c r="J112" s="18"/>
      <c r="K112" s="18"/>
      <c r="L112" s="18"/>
      <c r="M112" s="18"/>
      <c r="N112" s="18"/>
      <c r="O112" s="18"/>
      <c r="P112" s="18"/>
      <c r="Q112" s="18"/>
      <c r="R112" s="18"/>
      <c r="S112" s="18"/>
      <c r="T112" s="18"/>
      <c r="U112" s="18"/>
      <c r="V112" s="18"/>
      <c r="W112" s="18"/>
      <c r="X112" s="18"/>
      <c r="Y112" s="18"/>
      <c r="Z112" s="18"/>
      <c r="AA112" s="18"/>
      <c r="AB112" s="18"/>
      <c r="AC112" s="18"/>
      <c r="AD112" s="18"/>
      <c r="AE112" s="18"/>
      <c r="AF112" s="18"/>
      <c r="AG112" s="18"/>
      <c r="AH112" s="21"/>
      <c r="AI112" s="21"/>
      <c r="AJ112" s="21"/>
      <c r="AK112" s="21"/>
      <c r="AL112" s="21"/>
      <c r="AM112" s="21"/>
      <c r="AN112" s="21"/>
      <c r="AO112" s="21"/>
      <c r="AP112" s="21"/>
      <c r="AQ112" s="21"/>
      <c r="AR112" s="21"/>
      <c r="AS112" s="21"/>
      <c r="AT112" s="21"/>
      <c r="AU112" s="21"/>
      <c r="AV112" s="21"/>
      <c r="AW112" s="21"/>
      <c r="AX112" s="21"/>
      <c r="AY112" s="21"/>
      <c r="AZ112" s="21"/>
      <c r="BA112" s="21"/>
      <c r="BB112" s="21"/>
    </row>
    <row r="113" spans="1:54" ht="15" hidden="1" customHeight="1" outlineLevel="3">
      <c r="A113" s="8"/>
      <c r="E113" s="18"/>
      <c r="F113" s="18"/>
      <c r="G113" s="18"/>
      <c r="H113" s="18"/>
      <c r="I113" s="18"/>
      <c r="J113" s="18"/>
      <c r="K113" s="18"/>
      <c r="L113" s="18"/>
      <c r="M113" s="18"/>
      <c r="N113" s="18"/>
      <c r="O113" s="18"/>
      <c r="P113" s="18"/>
      <c r="Q113" s="18"/>
      <c r="R113" s="18"/>
      <c r="S113" s="18"/>
      <c r="T113" s="18"/>
      <c r="U113" s="18"/>
      <c r="V113" s="18"/>
      <c r="W113" s="18"/>
      <c r="X113" s="18"/>
      <c r="Y113" s="18"/>
      <c r="Z113" s="18"/>
      <c r="AA113" s="18"/>
      <c r="AB113" s="18"/>
      <c r="AC113" s="18"/>
      <c r="AD113" s="18"/>
      <c r="AE113" s="18"/>
      <c r="AF113" s="18"/>
      <c r="AG113" s="18"/>
      <c r="AH113" s="18"/>
      <c r="AI113" s="21"/>
      <c r="AJ113" s="21"/>
      <c r="AK113" s="21"/>
      <c r="AL113" s="21"/>
      <c r="AM113" s="21"/>
      <c r="AN113" s="21"/>
      <c r="AO113" s="21"/>
      <c r="AP113" s="21"/>
      <c r="AQ113" s="21"/>
      <c r="AR113" s="21"/>
      <c r="AS113" s="21"/>
      <c r="AT113" s="21"/>
      <c r="AU113" s="21"/>
      <c r="AV113" s="21"/>
      <c r="AW113" s="21"/>
      <c r="AX113" s="21"/>
      <c r="AY113" s="21"/>
      <c r="AZ113" s="21"/>
      <c r="BA113" s="21"/>
      <c r="BB113" s="21"/>
    </row>
    <row r="114" spans="1:54" ht="15" hidden="1" customHeight="1" outlineLevel="3">
      <c r="A114" s="8"/>
      <c r="E114" s="18"/>
      <c r="F114" s="18"/>
      <c r="G114" s="18"/>
      <c r="H114" s="18"/>
      <c r="I114" s="18"/>
      <c r="J114" s="18"/>
      <c r="K114" s="18"/>
      <c r="L114" s="18"/>
      <c r="M114" s="18"/>
      <c r="N114" s="18"/>
      <c r="O114" s="18"/>
      <c r="P114" s="18"/>
      <c r="Q114" s="18"/>
      <c r="R114" s="18"/>
      <c r="S114" s="18"/>
      <c r="T114" s="18"/>
      <c r="U114" s="18"/>
      <c r="V114" s="18"/>
      <c r="W114" s="18"/>
      <c r="X114" s="18"/>
      <c r="Y114" s="18"/>
      <c r="Z114" s="18"/>
      <c r="AA114" s="18"/>
      <c r="AB114" s="18"/>
      <c r="AC114" s="18"/>
      <c r="AD114" s="18"/>
      <c r="AE114" s="18"/>
      <c r="AF114" s="18"/>
      <c r="AG114" s="18"/>
      <c r="AH114" s="18"/>
      <c r="AI114" s="18"/>
      <c r="AJ114" s="21"/>
      <c r="AK114" s="21"/>
      <c r="AL114" s="21"/>
      <c r="AM114" s="21"/>
      <c r="AN114" s="21"/>
      <c r="AO114" s="21"/>
      <c r="AP114" s="21"/>
      <c r="AQ114" s="21"/>
      <c r="AR114" s="21"/>
      <c r="AS114" s="21"/>
      <c r="AT114" s="21"/>
      <c r="AU114" s="21"/>
      <c r="AV114" s="21"/>
      <c r="AW114" s="21"/>
      <c r="AX114" s="21"/>
      <c r="AY114" s="21"/>
      <c r="AZ114" s="21"/>
      <c r="BA114" s="21"/>
      <c r="BB114" s="21"/>
    </row>
    <row r="115" spans="1:54" ht="15" hidden="1" customHeight="1" outlineLevel="3">
      <c r="A115" s="8"/>
      <c r="E115" s="18"/>
      <c r="F115" s="18"/>
      <c r="G115" s="18"/>
      <c r="H115" s="18"/>
      <c r="I115" s="18"/>
      <c r="J115" s="18"/>
      <c r="K115" s="18"/>
      <c r="L115" s="18"/>
      <c r="M115" s="18"/>
      <c r="N115" s="18"/>
      <c r="O115" s="18"/>
      <c r="P115" s="18"/>
      <c r="Q115" s="18"/>
      <c r="R115" s="18"/>
      <c r="S115" s="18"/>
      <c r="T115" s="18"/>
      <c r="U115" s="18"/>
      <c r="V115" s="18"/>
      <c r="W115" s="18"/>
      <c r="X115" s="18"/>
      <c r="Y115" s="18"/>
      <c r="Z115" s="18"/>
      <c r="AA115" s="18"/>
      <c r="AB115" s="18"/>
      <c r="AC115" s="18"/>
      <c r="AD115" s="18"/>
      <c r="AE115" s="18"/>
      <c r="AF115" s="18"/>
      <c r="AG115" s="18"/>
      <c r="AH115" s="18"/>
      <c r="AI115" s="18"/>
      <c r="AJ115" s="18"/>
      <c r="AK115" s="21"/>
      <c r="AL115" s="21"/>
      <c r="AM115" s="21"/>
      <c r="AN115" s="21"/>
      <c r="AO115" s="21"/>
      <c r="AP115" s="21"/>
      <c r="AQ115" s="21"/>
      <c r="AR115" s="21"/>
      <c r="AS115" s="21"/>
      <c r="AT115" s="21"/>
      <c r="AU115" s="21"/>
      <c r="AV115" s="21"/>
      <c r="AW115" s="21"/>
      <c r="AX115" s="21"/>
      <c r="AY115" s="21"/>
      <c r="AZ115" s="21"/>
      <c r="BA115" s="21"/>
      <c r="BB115" s="21"/>
    </row>
    <row r="116" spans="1:54" ht="15" hidden="1" customHeight="1" outlineLevel="3">
      <c r="A116" s="8"/>
      <c r="E116" s="18"/>
      <c r="F116" s="18"/>
      <c r="G116" s="18"/>
      <c r="H116" s="18"/>
      <c r="I116" s="18"/>
      <c r="J116" s="18"/>
      <c r="K116" s="18"/>
      <c r="L116" s="18"/>
      <c r="M116" s="18"/>
      <c r="N116" s="18"/>
      <c r="O116" s="18"/>
      <c r="P116" s="18"/>
      <c r="Q116" s="18"/>
      <c r="R116" s="18"/>
      <c r="S116" s="18"/>
      <c r="T116" s="18"/>
      <c r="U116" s="18"/>
      <c r="V116" s="18"/>
      <c r="W116" s="18"/>
      <c r="X116" s="18"/>
      <c r="Y116" s="18"/>
      <c r="Z116" s="18"/>
      <c r="AA116" s="18"/>
      <c r="AB116" s="18"/>
      <c r="AC116" s="18"/>
      <c r="AD116" s="18"/>
      <c r="AE116" s="18"/>
      <c r="AF116" s="18"/>
      <c r="AG116" s="18"/>
      <c r="AH116" s="18"/>
      <c r="AI116" s="18"/>
      <c r="AJ116" s="18"/>
      <c r="AK116" s="18"/>
      <c r="AL116" s="21"/>
      <c r="AM116" s="21"/>
      <c r="AN116" s="21"/>
      <c r="AO116" s="21"/>
      <c r="AP116" s="21"/>
      <c r="AQ116" s="21"/>
      <c r="AR116" s="21"/>
      <c r="AS116" s="21"/>
      <c r="AT116" s="21"/>
      <c r="AU116" s="21"/>
      <c r="AV116" s="21"/>
      <c r="AW116" s="21"/>
      <c r="AX116" s="21"/>
      <c r="AY116" s="21"/>
      <c r="AZ116" s="21"/>
      <c r="BA116" s="21"/>
      <c r="BB116" s="21"/>
    </row>
    <row r="117" spans="1:54" ht="15" hidden="1" customHeight="1" outlineLevel="3">
      <c r="A117" s="8"/>
      <c r="E117" s="18"/>
      <c r="F117" s="18"/>
      <c r="G117" s="18"/>
      <c r="H117" s="18"/>
      <c r="I117" s="18"/>
      <c r="J117" s="18"/>
      <c r="K117" s="18"/>
      <c r="L117" s="18"/>
      <c r="M117" s="18"/>
      <c r="N117" s="18"/>
      <c r="O117" s="18"/>
      <c r="P117" s="18"/>
      <c r="Q117" s="18"/>
      <c r="R117" s="18"/>
      <c r="S117" s="18"/>
      <c r="T117" s="18"/>
      <c r="U117" s="18"/>
      <c r="V117" s="18"/>
      <c r="W117" s="18"/>
      <c r="X117" s="18"/>
      <c r="Y117" s="18"/>
      <c r="Z117" s="18"/>
      <c r="AA117" s="18"/>
      <c r="AB117" s="18"/>
      <c r="AC117" s="18"/>
      <c r="AD117" s="18"/>
      <c r="AE117" s="18"/>
      <c r="AF117" s="18"/>
      <c r="AG117" s="18"/>
      <c r="AH117" s="18"/>
      <c r="AI117" s="18"/>
      <c r="AJ117" s="18"/>
      <c r="AK117" s="18"/>
      <c r="AL117" s="18"/>
      <c r="AM117" s="21"/>
      <c r="AN117" s="21"/>
      <c r="AO117" s="21"/>
      <c r="AP117" s="21"/>
      <c r="AQ117" s="21"/>
      <c r="AR117" s="21"/>
      <c r="AS117" s="21"/>
      <c r="AT117" s="21"/>
      <c r="AU117" s="21"/>
      <c r="AV117" s="21"/>
      <c r="AW117" s="21"/>
      <c r="AX117" s="21"/>
      <c r="AY117" s="21"/>
      <c r="AZ117" s="21"/>
      <c r="BA117" s="21"/>
      <c r="BB117" s="21"/>
    </row>
    <row r="118" spans="1:54" ht="15" hidden="1" customHeight="1" outlineLevel="3">
      <c r="A118" s="8"/>
      <c r="E118" s="18"/>
      <c r="F118" s="18"/>
      <c r="G118" s="18"/>
      <c r="H118" s="18"/>
      <c r="I118" s="18"/>
      <c r="J118" s="18"/>
      <c r="K118" s="18"/>
      <c r="L118" s="18"/>
      <c r="M118" s="18"/>
      <c r="N118" s="18"/>
      <c r="O118" s="18"/>
      <c r="P118" s="18"/>
      <c r="Q118" s="18"/>
      <c r="R118" s="18"/>
      <c r="S118" s="18"/>
      <c r="T118" s="18"/>
      <c r="U118" s="18"/>
      <c r="V118" s="18"/>
      <c r="W118" s="18"/>
      <c r="X118" s="18"/>
      <c r="Y118" s="18"/>
      <c r="Z118" s="18"/>
      <c r="AA118" s="18"/>
      <c r="AB118" s="18"/>
      <c r="AC118" s="18"/>
      <c r="AD118" s="18"/>
      <c r="AE118" s="18"/>
      <c r="AF118" s="18"/>
      <c r="AG118" s="18"/>
      <c r="AH118" s="18"/>
      <c r="AI118" s="18"/>
      <c r="AJ118" s="18"/>
      <c r="AK118" s="18"/>
      <c r="AL118" s="18"/>
      <c r="AM118" s="18"/>
      <c r="AN118" s="21"/>
      <c r="AO118" s="21"/>
      <c r="AP118" s="21"/>
      <c r="AQ118" s="21"/>
      <c r="AR118" s="21"/>
      <c r="AS118" s="21"/>
      <c r="AT118" s="21"/>
      <c r="AU118" s="21"/>
      <c r="AV118" s="21"/>
      <c r="AW118" s="21"/>
      <c r="AX118" s="21"/>
      <c r="AY118" s="21"/>
      <c r="AZ118" s="21"/>
      <c r="BA118" s="21"/>
      <c r="BB118" s="21"/>
    </row>
    <row r="119" spans="1:54" ht="15" hidden="1" customHeight="1" outlineLevel="3">
      <c r="A119" s="8"/>
      <c r="E119" s="18"/>
      <c r="F119" s="18"/>
      <c r="G119" s="18"/>
      <c r="H119" s="18"/>
      <c r="I119" s="18"/>
      <c r="J119" s="18"/>
      <c r="K119" s="18"/>
      <c r="L119" s="18"/>
      <c r="M119" s="18"/>
      <c r="N119" s="18"/>
      <c r="O119" s="18"/>
      <c r="P119" s="18"/>
      <c r="Q119" s="18"/>
      <c r="R119" s="18"/>
      <c r="S119" s="18"/>
      <c r="T119" s="18"/>
      <c r="U119" s="18"/>
      <c r="V119" s="18"/>
      <c r="W119" s="18"/>
      <c r="X119" s="18"/>
      <c r="Y119" s="18"/>
      <c r="Z119" s="18"/>
      <c r="AA119" s="18"/>
      <c r="AB119" s="18"/>
      <c r="AC119" s="18"/>
      <c r="AD119" s="18"/>
      <c r="AE119" s="18"/>
      <c r="AF119" s="18"/>
      <c r="AG119" s="18"/>
      <c r="AH119" s="18"/>
      <c r="AI119" s="18"/>
      <c r="AJ119" s="18"/>
      <c r="AK119" s="18"/>
      <c r="AL119" s="18"/>
      <c r="AM119" s="18"/>
      <c r="AN119" s="18"/>
      <c r="AO119" s="21"/>
      <c r="AP119" s="21"/>
      <c r="AQ119" s="21"/>
      <c r="AR119" s="21"/>
      <c r="AS119" s="21"/>
      <c r="AT119" s="21"/>
      <c r="AU119" s="21"/>
      <c r="AV119" s="21"/>
      <c r="AW119" s="21"/>
      <c r="AX119" s="21"/>
      <c r="AY119" s="21"/>
      <c r="AZ119" s="21"/>
      <c r="BA119" s="21"/>
      <c r="BB119" s="21"/>
    </row>
    <row r="120" spans="1:54" ht="15" hidden="1" customHeight="1" outlineLevel="3">
      <c r="A120" s="8"/>
      <c r="E120" s="18"/>
      <c r="F120" s="18"/>
      <c r="G120" s="18"/>
      <c r="H120" s="18"/>
      <c r="I120" s="18"/>
      <c r="J120" s="18"/>
      <c r="K120" s="18"/>
      <c r="L120" s="18"/>
      <c r="M120" s="18"/>
      <c r="N120" s="18"/>
      <c r="O120" s="18"/>
      <c r="P120" s="18"/>
      <c r="Q120" s="18"/>
      <c r="R120" s="18"/>
      <c r="S120" s="18"/>
      <c r="T120" s="18"/>
      <c r="U120" s="18"/>
      <c r="V120" s="18"/>
      <c r="W120" s="18"/>
      <c r="X120" s="18"/>
      <c r="Y120" s="18"/>
      <c r="Z120" s="18"/>
      <c r="AA120" s="18"/>
      <c r="AB120" s="18"/>
      <c r="AC120" s="18"/>
      <c r="AD120" s="18"/>
      <c r="AE120" s="18"/>
      <c r="AF120" s="18"/>
      <c r="AG120" s="18"/>
      <c r="AH120" s="18"/>
      <c r="AI120" s="18"/>
      <c r="AJ120" s="18"/>
      <c r="AK120" s="18"/>
      <c r="AL120" s="18"/>
      <c r="AM120" s="18"/>
      <c r="AN120" s="18"/>
      <c r="AO120" s="18"/>
      <c r="AP120" s="21"/>
      <c r="AQ120" s="21"/>
      <c r="AR120" s="21"/>
      <c r="AS120" s="21"/>
      <c r="AT120" s="21"/>
      <c r="AU120" s="21"/>
      <c r="AV120" s="21"/>
      <c r="AW120" s="21"/>
      <c r="AX120" s="21"/>
      <c r="AY120" s="21"/>
      <c r="AZ120" s="21"/>
      <c r="BA120" s="21"/>
      <c r="BB120" s="21"/>
    </row>
    <row r="121" spans="1:54" ht="15" hidden="1" customHeight="1" outlineLevel="3">
      <c r="A121" s="8"/>
      <c r="E121" s="18"/>
      <c r="F121" s="18"/>
      <c r="G121" s="18"/>
      <c r="H121" s="18"/>
      <c r="I121" s="18"/>
      <c r="J121" s="18"/>
      <c r="K121" s="18"/>
      <c r="L121" s="18"/>
      <c r="M121" s="18"/>
      <c r="N121" s="18"/>
      <c r="O121" s="18"/>
      <c r="P121" s="18"/>
      <c r="Q121" s="18"/>
      <c r="R121" s="18"/>
      <c r="S121" s="18"/>
      <c r="T121" s="18"/>
      <c r="U121" s="18"/>
      <c r="V121" s="18"/>
      <c r="W121" s="18"/>
      <c r="X121" s="18"/>
      <c r="Y121" s="18"/>
      <c r="Z121" s="18"/>
      <c r="AA121" s="18"/>
      <c r="AB121" s="18"/>
      <c r="AC121" s="18"/>
      <c r="AD121" s="18"/>
      <c r="AE121" s="18"/>
      <c r="AF121" s="18"/>
      <c r="AG121" s="18"/>
      <c r="AH121" s="18"/>
      <c r="AI121" s="18"/>
      <c r="AJ121" s="18"/>
      <c r="AK121" s="18"/>
      <c r="AL121" s="18"/>
      <c r="AM121" s="18"/>
      <c r="AN121" s="18"/>
      <c r="AO121" s="18"/>
      <c r="AP121" s="18"/>
      <c r="AQ121" s="21"/>
      <c r="AR121" s="21"/>
      <c r="AS121" s="21"/>
      <c r="AT121" s="21"/>
      <c r="AU121" s="21"/>
      <c r="AV121" s="21"/>
      <c r="AW121" s="21"/>
      <c r="AX121" s="21"/>
      <c r="AY121" s="21"/>
      <c r="AZ121" s="21"/>
      <c r="BA121" s="21"/>
      <c r="BB121" s="21"/>
    </row>
    <row r="122" spans="1:54" ht="15" hidden="1" customHeight="1" outlineLevel="3">
      <c r="A122" s="8"/>
      <c r="E122" s="18"/>
      <c r="F122" s="18"/>
      <c r="G122" s="18"/>
      <c r="H122" s="18"/>
      <c r="I122" s="18"/>
      <c r="J122" s="18"/>
      <c r="K122" s="18"/>
      <c r="L122" s="18"/>
      <c r="M122" s="18"/>
      <c r="N122" s="18"/>
      <c r="O122" s="18"/>
      <c r="P122" s="18"/>
      <c r="Q122" s="18"/>
      <c r="R122" s="18"/>
      <c r="S122" s="18"/>
      <c r="T122" s="18"/>
      <c r="U122" s="18"/>
      <c r="V122" s="18"/>
      <c r="W122" s="18"/>
      <c r="X122" s="18"/>
      <c r="Y122" s="18"/>
      <c r="Z122" s="18"/>
      <c r="AA122" s="18"/>
      <c r="AB122" s="18"/>
      <c r="AC122" s="18"/>
      <c r="AD122" s="18"/>
      <c r="AE122" s="18"/>
      <c r="AF122" s="18"/>
      <c r="AG122" s="18"/>
      <c r="AH122" s="18"/>
      <c r="AI122" s="18"/>
      <c r="AJ122" s="18"/>
      <c r="AK122" s="18"/>
      <c r="AL122" s="18"/>
      <c r="AM122" s="18"/>
      <c r="AN122" s="18"/>
      <c r="AO122" s="18"/>
      <c r="AP122" s="18"/>
      <c r="AQ122" s="18"/>
      <c r="AR122" s="21"/>
      <c r="AS122" s="21"/>
      <c r="AT122" s="21"/>
      <c r="AU122" s="21"/>
      <c r="AV122" s="21"/>
      <c r="AW122" s="21"/>
      <c r="AX122" s="21"/>
      <c r="AY122" s="21"/>
      <c r="AZ122" s="21"/>
      <c r="BA122" s="21"/>
      <c r="BB122" s="21"/>
    </row>
    <row r="123" spans="1:54" ht="15" hidden="1" customHeight="1" outlineLevel="3">
      <c r="A123" s="8"/>
      <c r="E123" s="18"/>
      <c r="F123" s="18"/>
      <c r="G123" s="18"/>
      <c r="H123" s="18"/>
      <c r="I123" s="18"/>
      <c r="J123" s="18"/>
      <c r="K123" s="18"/>
      <c r="L123" s="18"/>
      <c r="M123" s="18"/>
      <c r="N123" s="18"/>
      <c r="O123" s="18"/>
      <c r="P123" s="18"/>
      <c r="Q123" s="18"/>
      <c r="R123" s="18"/>
      <c r="S123" s="18"/>
      <c r="T123" s="18"/>
      <c r="U123" s="18"/>
      <c r="V123" s="18"/>
      <c r="W123" s="18"/>
      <c r="X123" s="18"/>
      <c r="Y123" s="18"/>
      <c r="Z123" s="18"/>
      <c r="AA123" s="18"/>
      <c r="AB123" s="18"/>
      <c r="AC123" s="18"/>
      <c r="AD123" s="18"/>
      <c r="AE123" s="18"/>
      <c r="AF123" s="18"/>
      <c r="AG123" s="18"/>
      <c r="AH123" s="18"/>
      <c r="AI123" s="18"/>
      <c r="AJ123" s="18"/>
      <c r="AK123" s="18"/>
      <c r="AL123" s="18"/>
      <c r="AM123" s="18"/>
      <c r="AN123" s="18"/>
      <c r="AO123" s="18"/>
      <c r="AP123" s="18"/>
      <c r="AQ123" s="18"/>
      <c r="AR123" s="18"/>
      <c r="AS123" s="21"/>
      <c r="AT123" s="21"/>
      <c r="AU123" s="21"/>
      <c r="AV123" s="21"/>
      <c r="AW123" s="21"/>
      <c r="AX123" s="21"/>
      <c r="AY123" s="21"/>
      <c r="AZ123" s="21"/>
      <c r="BA123" s="21"/>
      <c r="BB123" s="21"/>
    </row>
    <row r="124" spans="1:54" ht="15" hidden="1" customHeight="1" outlineLevel="3">
      <c r="A124" s="8"/>
      <c r="E124" s="18"/>
      <c r="F124" s="18"/>
      <c r="G124" s="18"/>
      <c r="H124" s="18"/>
      <c r="I124" s="18"/>
      <c r="J124" s="18"/>
      <c r="K124" s="18"/>
      <c r="L124" s="18"/>
      <c r="M124" s="18"/>
      <c r="N124" s="18"/>
      <c r="O124" s="18"/>
      <c r="P124" s="18"/>
      <c r="Q124" s="18"/>
      <c r="R124" s="18"/>
      <c r="S124" s="18"/>
      <c r="T124" s="18"/>
      <c r="U124" s="18"/>
      <c r="V124" s="18"/>
      <c r="W124" s="18"/>
      <c r="X124" s="18"/>
      <c r="Y124" s="18"/>
      <c r="Z124" s="18"/>
      <c r="AA124" s="18"/>
      <c r="AB124" s="18"/>
      <c r="AC124" s="18"/>
      <c r="AD124" s="18"/>
      <c r="AE124" s="18"/>
      <c r="AF124" s="18"/>
      <c r="AG124" s="18"/>
      <c r="AH124" s="18"/>
      <c r="AI124" s="18"/>
      <c r="AJ124" s="18"/>
      <c r="AK124" s="18"/>
      <c r="AL124" s="18"/>
      <c r="AM124" s="18"/>
      <c r="AN124" s="18"/>
      <c r="AO124" s="18"/>
      <c r="AP124" s="18"/>
      <c r="AQ124" s="18"/>
      <c r="AR124" s="18"/>
      <c r="AS124" s="18"/>
      <c r="AT124" s="21"/>
      <c r="AU124" s="21"/>
      <c r="AV124" s="21"/>
      <c r="AW124" s="21"/>
      <c r="AX124" s="21"/>
      <c r="AY124" s="21"/>
      <c r="AZ124" s="21"/>
      <c r="BA124" s="21"/>
      <c r="BB124" s="21"/>
    </row>
    <row r="125" spans="1:54" ht="15" hidden="1" customHeight="1" outlineLevel="3">
      <c r="A125" s="8"/>
      <c r="E125" s="18"/>
      <c r="F125" s="18"/>
      <c r="G125" s="18"/>
      <c r="H125" s="18"/>
      <c r="I125" s="18"/>
      <c r="J125" s="18"/>
      <c r="K125" s="18"/>
      <c r="L125" s="18"/>
      <c r="M125" s="18"/>
      <c r="N125" s="18"/>
      <c r="O125" s="18"/>
      <c r="P125" s="18"/>
      <c r="Q125" s="18"/>
      <c r="R125" s="18"/>
      <c r="S125" s="18"/>
      <c r="T125" s="18"/>
      <c r="U125" s="18"/>
      <c r="V125" s="18"/>
      <c r="W125" s="18"/>
      <c r="X125" s="18"/>
      <c r="Y125" s="18"/>
      <c r="Z125" s="18"/>
      <c r="AA125" s="18"/>
      <c r="AB125" s="18"/>
      <c r="AC125" s="18"/>
      <c r="AD125" s="18"/>
      <c r="AE125" s="18"/>
      <c r="AF125" s="18"/>
      <c r="AG125" s="18"/>
      <c r="AH125" s="18"/>
      <c r="AI125" s="18"/>
      <c r="AJ125" s="18"/>
      <c r="AK125" s="18"/>
      <c r="AL125" s="18"/>
      <c r="AM125" s="18"/>
      <c r="AN125" s="18"/>
      <c r="AO125" s="18"/>
      <c r="AP125" s="18"/>
      <c r="AQ125" s="18"/>
      <c r="AR125" s="18"/>
      <c r="AS125" s="18"/>
      <c r="AT125" s="18"/>
      <c r="AU125" s="21"/>
      <c r="AV125" s="21"/>
      <c r="AW125" s="21"/>
      <c r="AX125" s="21"/>
      <c r="AY125" s="21"/>
      <c r="AZ125" s="21"/>
      <c r="BA125" s="21"/>
      <c r="BB125" s="21"/>
    </row>
    <row r="126" spans="1:54" ht="15" hidden="1" customHeight="1" outlineLevel="3">
      <c r="A126" s="8"/>
      <c r="E126" s="18"/>
      <c r="F126" s="18"/>
      <c r="G126" s="18"/>
      <c r="H126" s="18"/>
      <c r="I126" s="18"/>
      <c r="J126" s="18"/>
      <c r="K126" s="18"/>
      <c r="L126" s="18"/>
      <c r="M126" s="18"/>
      <c r="N126" s="18"/>
      <c r="O126" s="18"/>
      <c r="P126" s="18"/>
      <c r="Q126" s="18"/>
      <c r="R126" s="18"/>
      <c r="S126" s="18"/>
      <c r="T126" s="18"/>
      <c r="U126" s="18"/>
      <c r="V126" s="18"/>
      <c r="W126" s="18"/>
      <c r="X126" s="18"/>
      <c r="Y126" s="18"/>
      <c r="Z126" s="18"/>
      <c r="AA126" s="18"/>
      <c r="AB126" s="18"/>
      <c r="AC126" s="18"/>
      <c r="AD126" s="18"/>
      <c r="AE126" s="18"/>
      <c r="AF126" s="18"/>
      <c r="AG126" s="18"/>
      <c r="AH126" s="18"/>
      <c r="AI126" s="18"/>
      <c r="AJ126" s="18"/>
      <c r="AK126" s="18"/>
      <c r="AL126" s="18"/>
      <c r="AM126" s="18"/>
      <c r="AN126" s="18"/>
      <c r="AO126" s="18"/>
      <c r="AP126" s="18"/>
      <c r="AQ126" s="18"/>
      <c r="AR126" s="18"/>
      <c r="AS126" s="18"/>
      <c r="AT126" s="18"/>
      <c r="AU126" s="18"/>
      <c r="AV126" s="21"/>
      <c r="AW126" s="21"/>
      <c r="AX126" s="21"/>
      <c r="AY126" s="21"/>
      <c r="AZ126" s="21"/>
      <c r="BA126" s="21"/>
      <c r="BB126" s="21"/>
    </row>
    <row r="127" spans="1:54" ht="15" hidden="1" customHeight="1" outlineLevel="3">
      <c r="A127" s="8"/>
      <c r="E127" s="18"/>
      <c r="F127" s="18"/>
      <c r="G127" s="18"/>
      <c r="H127" s="18"/>
      <c r="I127" s="18"/>
      <c r="J127" s="18"/>
      <c r="K127" s="18"/>
      <c r="L127" s="18"/>
      <c r="M127" s="18"/>
      <c r="N127" s="18"/>
      <c r="O127" s="18"/>
      <c r="P127" s="18"/>
      <c r="Q127" s="18"/>
      <c r="R127" s="18"/>
      <c r="S127" s="18"/>
      <c r="T127" s="18"/>
      <c r="U127" s="18"/>
      <c r="V127" s="18"/>
      <c r="W127" s="18"/>
      <c r="X127" s="18"/>
      <c r="Y127" s="18"/>
      <c r="Z127" s="18"/>
      <c r="AA127" s="18"/>
      <c r="AB127" s="18"/>
      <c r="AC127" s="18"/>
      <c r="AD127" s="18"/>
      <c r="AE127" s="18"/>
      <c r="AF127" s="18"/>
      <c r="AG127" s="18"/>
      <c r="AH127" s="18"/>
      <c r="AI127" s="18"/>
      <c r="AJ127" s="18"/>
      <c r="AK127" s="18"/>
      <c r="AL127" s="18"/>
      <c r="AM127" s="18"/>
      <c r="AN127" s="18"/>
      <c r="AO127" s="18"/>
      <c r="AP127" s="18"/>
      <c r="AQ127" s="18"/>
      <c r="AR127" s="18"/>
      <c r="AS127" s="18"/>
      <c r="AT127" s="18"/>
      <c r="AU127" s="18"/>
      <c r="AV127" s="18"/>
      <c r="AW127" s="21"/>
      <c r="AX127" s="21"/>
      <c r="AY127" s="21"/>
      <c r="AZ127" s="21"/>
      <c r="BA127" s="21"/>
      <c r="BB127" s="21"/>
    </row>
    <row r="128" spans="1:54" ht="15.5" outlineLevel="2" collapsed="1">
      <c r="A128" s="8"/>
      <c r="B128" t="s">
        <v>394</v>
      </c>
      <c r="C128" t="s">
        <v>395</v>
      </c>
      <c r="D128" t="s">
        <v>330</v>
      </c>
      <c r="E128" s="21">
        <f>SUM(E84:E127)</f>
        <v>0</v>
      </c>
      <c r="F128" s="21">
        <f t="shared" ref="F128:AW128" si="12">SUM(F84:F127)</f>
        <v>0</v>
      </c>
      <c r="G128" s="21">
        <f t="shared" si="12"/>
        <v>0</v>
      </c>
      <c r="H128" s="21">
        <f t="shared" si="12"/>
        <v>0</v>
      </c>
      <c r="I128" s="21">
        <f t="shared" si="12"/>
        <v>0</v>
      </c>
      <c r="J128" s="21">
        <f t="shared" si="12"/>
        <v>0</v>
      </c>
      <c r="K128" s="21">
        <f t="shared" si="12"/>
        <v>0</v>
      </c>
      <c r="L128" s="21">
        <f t="shared" si="12"/>
        <v>0</v>
      </c>
      <c r="M128" s="21">
        <f t="shared" si="12"/>
        <v>0</v>
      </c>
      <c r="N128" s="21">
        <f t="shared" si="12"/>
        <v>0</v>
      </c>
      <c r="O128" s="21">
        <f t="shared" si="12"/>
        <v>0</v>
      </c>
      <c r="P128" s="21">
        <f t="shared" si="12"/>
        <v>0</v>
      </c>
      <c r="Q128" s="21">
        <f t="shared" si="12"/>
        <v>0</v>
      </c>
      <c r="R128" s="21">
        <f t="shared" si="12"/>
        <v>0</v>
      </c>
      <c r="S128" s="21">
        <f t="shared" si="12"/>
        <v>0</v>
      </c>
      <c r="T128" s="21">
        <f t="shared" si="12"/>
        <v>0</v>
      </c>
      <c r="U128" s="21">
        <f t="shared" si="12"/>
        <v>0</v>
      </c>
      <c r="V128" s="21">
        <f t="shared" si="12"/>
        <v>0</v>
      </c>
      <c r="W128" s="21">
        <f t="shared" si="12"/>
        <v>0</v>
      </c>
      <c r="X128" s="21">
        <f t="shared" si="12"/>
        <v>0</v>
      </c>
      <c r="Y128" s="21">
        <f t="shared" si="12"/>
        <v>0</v>
      </c>
      <c r="Z128" s="21">
        <f t="shared" si="12"/>
        <v>0</v>
      </c>
      <c r="AA128" s="21">
        <f t="shared" si="12"/>
        <v>0</v>
      </c>
      <c r="AB128" s="21">
        <f t="shared" si="12"/>
        <v>0</v>
      </c>
      <c r="AC128" s="21">
        <f t="shared" si="12"/>
        <v>0</v>
      </c>
      <c r="AD128" s="21">
        <f t="shared" si="12"/>
        <v>0</v>
      </c>
      <c r="AE128" s="21">
        <f t="shared" si="12"/>
        <v>0</v>
      </c>
      <c r="AF128" s="21">
        <f t="shared" si="12"/>
        <v>0</v>
      </c>
      <c r="AG128" s="21">
        <f t="shared" si="12"/>
        <v>0</v>
      </c>
      <c r="AH128" s="21">
        <f t="shared" si="12"/>
        <v>0</v>
      </c>
      <c r="AI128" s="21">
        <f t="shared" si="12"/>
        <v>0</v>
      </c>
      <c r="AJ128" s="21">
        <f t="shared" si="12"/>
        <v>0</v>
      </c>
      <c r="AK128" s="21">
        <f t="shared" si="12"/>
        <v>0</v>
      </c>
      <c r="AL128" s="21">
        <f t="shared" si="12"/>
        <v>0</v>
      </c>
      <c r="AM128" s="21">
        <f t="shared" si="12"/>
        <v>0</v>
      </c>
      <c r="AN128" s="21">
        <f t="shared" si="12"/>
        <v>0</v>
      </c>
      <c r="AO128" s="21">
        <f t="shared" si="12"/>
        <v>0</v>
      </c>
      <c r="AP128" s="21">
        <f t="shared" si="12"/>
        <v>0</v>
      </c>
      <c r="AQ128" s="21">
        <f t="shared" si="12"/>
        <v>0</v>
      </c>
      <c r="AR128" s="21">
        <f t="shared" si="12"/>
        <v>0</v>
      </c>
      <c r="AS128" s="21">
        <f t="shared" si="12"/>
        <v>0</v>
      </c>
      <c r="AT128" s="21">
        <f t="shared" si="12"/>
        <v>0</v>
      </c>
      <c r="AU128" s="21">
        <f t="shared" si="12"/>
        <v>0</v>
      </c>
      <c r="AV128" s="21">
        <f t="shared" si="12"/>
        <v>0</v>
      </c>
      <c r="AW128" s="21">
        <f t="shared" si="12"/>
        <v>0</v>
      </c>
      <c r="AX128" s="21">
        <f>SUM(AX84:AX127)</f>
        <v>0</v>
      </c>
      <c r="AY128" s="21">
        <f>SUM(AY84:AY127)</f>
        <v>0</v>
      </c>
      <c r="AZ128" s="21">
        <f>SUM(AZ84:AZ127)</f>
        <v>0</v>
      </c>
      <c r="BA128" s="21">
        <f>SUM(BA84:BA127)</f>
        <v>0</v>
      </c>
      <c r="BB128" s="21">
        <f>SUM(BB84:BB127)</f>
        <v>0</v>
      </c>
    </row>
    <row r="129" spans="1:54" ht="15" customHeight="1" outlineLevel="2">
      <c r="A129" s="8"/>
      <c r="B129" t="s">
        <v>396</v>
      </c>
      <c r="C129" t="s">
        <v>397</v>
      </c>
      <c r="D129" t="s">
        <v>330</v>
      </c>
      <c r="E129" s="21">
        <v>0</v>
      </c>
      <c r="F129" s="21">
        <f>E131</f>
        <v>0</v>
      </c>
      <c r="G129" s="21">
        <f t="shared" ref="G129:AW129" si="13">F131</f>
        <v>0</v>
      </c>
      <c r="H129" s="21">
        <f t="shared" si="13"/>
        <v>0</v>
      </c>
      <c r="I129" s="21">
        <f t="shared" si="13"/>
        <v>0</v>
      </c>
      <c r="J129" s="21">
        <f t="shared" si="13"/>
        <v>0</v>
      </c>
      <c r="K129" s="21">
        <f t="shared" si="13"/>
        <v>0</v>
      </c>
      <c r="L129" s="21">
        <f t="shared" si="13"/>
        <v>0</v>
      </c>
      <c r="M129" s="21">
        <f t="shared" si="13"/>
        <v>0</v>
      </c>
      <c r="N129" s="21">
        <f t="shared" si="13"/>
        <v>0</v>
      </c>
      <c r="O129" s="21">
        <f t="shared" si="13"/>
        <v>0</v>
      </c>
      <c r="P129" s="21">
        <f t="shared" si="13"/>
        <v>0</v>
      </c>
      <c r="Q129" s="21">
        <f t="shared" si="13"/>
        <v>0</v>
      </c>
      <c r="R129" s="21">
        <f t="shared" si="13"/>
        <v>0</v>
      </c>
      <c r="S129" s="21">
        <f t="shared" si="13"/>
        <v>0</v>
      </c>
      <c r="T129" s="21">
        <f t="shared" si="13"/>
        <v>0</v>
      </c>
      <c r="U129" s="21">
        <f t="shared" si="13"/>
        <v>0</v>
      </c>
      <c r="V129" s="21">
        <f t="shared" si="13"/>
        <v>0</v>
      </c>
      <c r="W129" s="21">
        <f t="shared" si="13"/>
        <v>0</v>
      </c>
      <c r="X129" s="21">
        <f t="shared" si="13"/>
        <v>0</v>
      </c>
      <c r="Y129" s="21">
        <f t="shared" si="13"/>
        <v>0</v>
      </c>
      <c r="Z129" s="21">
        <f t="shared" si="13"/>
        <v>0</v>
      </c>
      <c r="AA129" s="21">
        <f t="shared" si="13"/>
        <v>0</v>
      </c>
      <c r="AB129" s="21">
        <f t="shared" si="13"/>
        <v>0</v>
      </c>
      <c r="AC129" s="21">
        <f t="shared" si="13"/>
        <v>0</v>
      </c>
      <c r="AD129" s="21">
        <f t="shared" si="13"/>
        <v>0</v>
      </c>
      <c r="AE129" s="21">
        <f t="shared" si="13"/>
        <v>0</v>
      </c>
      <c r="AF129" s="21">
        <f t="shared" si="13"/>
        <v>0</v>
      </c>
      <c r="AG129" s="21">
        <f t="shared" si="13"/>
        <v>0</v>
      </c>
      <c r="AH129" s="21">
        <f t="shared" si="13"/>
        <v>0</v>
      </c>
      <c r="AI129" s="21">
        <f t="shared" si="13"/>
        <v>0</v>
      </c>
      <c r="AJ129" s="21">
        <f t="shared" si="13"/>
        <v>0</v>
      </c>
      <c r="AK129" s="21">
        <f t="shared" si="13"/>
        <v>0</v>
      </c>
      <c r="AL129" s="21">
        <f t="shared" si="13"/>
        <v>0</v>
      </c>
      <c r="AM129" s="21">
        <f t="shared" si="13"/>
        <v>0</v>
      </c>
      <c r="AN129" s="21">
        <f t="shared" si="13"/>
        <v>0</v>
      </c>
      <c r="AO129" s="21">
        <f t="shared" si="13"/>
        <v>0</v>
      </c>
      <c r="AP129" s="21">
        <f t="shared" si="13"/>
        <v>0</v>
      </c>
      <c r="AQ129" s="21">
        <f t="shared" si="13"/>
        <v>0</v>
      </c>
      <c r="AR129" s="21">
        <f t="shared" si="13"/>
        <v>0</v>
      </c>
      <c r="AS129" s="21">
        <f t="shared" si="13"/>
        <v>0</v>
      </c>
      <c r="AT129" s="21">
        <f t="shared" si="13"/>
        <v>0</v>
      </c>
      <c r="AU129" s="21">
        <f t="shared" si="13"/>
        <v>0</v>
      </c>
      <c r="AV129" s="21">
        <f t="shared" si="13"/>
        <v>0</v>
      </c>
      <c r="AW129" s="21">
        <f t="shared" si="13"/>
        <v>0</v>
      </c>
      <c r="AX129" s="21">
        <f>AW131</f>
        <v>0</v>
      </c>
      <c r="AY129" s="21">
        <f>AX131</f>
        <v>0</v>
      </c>
      <c r="AZ129" s="21">
        <f>AY131</f>
        <v>0</v>
      </c>
      <c r="BA129" s="21">
        <f>AZ131</f>
        <v>0</v>
      </c>
      <c r="BB129" s="21">
        <f>BA131</f>
        <v>0</v>
      </c>
    </row>
    <row r="130" spans="1:54" ht="15" customHeight="1" outlineLevel="2">
      <c r="A130" s="8"/>
      <c r="B130" t="s">
        <v>398</v>
      </c>
      <c r="C130" t="s">
        <v>399</v>
      </c>
      <c r="D130" t="s">
        <v>330</v>
      </c>
      <c r="E130" s="21">
        <f>E131*(1/(1+'Fixed Data'!$B$10))</f>
        <v>0</v>
      </c>
      <c r="F130" s="21">
        <f>F131*(1/(1+'Fixed Data'!$B$10))</f>
        <v>0</v>
      </c>
      <c r="G130" s="21">
        <f>G131*(1/(1+'Fixed Data'!$B$10))</f>
        <v>0</v>
      </c>
      <c r="H130" s="21">
        <f>H131*(1/(1+'Fixed Data'!$B$10))</f>
        <v>0</v>
      </c>
      <c r="I130" s="21">
        <f>I131*(1/(1+'Fixed Data'!$B$10))</f>
        <v>0</v>
      </c>
      <c r="J130" s="21">
        <f>J131*(1/(1+'Fixed Data'!$B$10))</f>
        <v>0</v>
      </c>
      <c r="K130" s="21">
        <f>K131*(1/(1+'Fixed Data'!$B$10))</f>
        <v>0</v>
      </c>
      <c r="L130" s="21">
        <f>L131*(1/(1+'Fixed Data'!$B$10))</f>
        <v>0</v>
      </c>
      <c r="M130" s="21">
        <f>M131*(1/(1+'Fixed Data'!$B$10))</f>
        <v>0</v>
      </c>
      <c r="N130" s="21">
        <f>N131*(1/(1+'Fixed Data'!$B$10))</f>
        <v>0</v>
      </c>
      <c r="O130" s="21">
        <f>O131*(1/(1+'Fixed Data'!$B$10))</f>
        <v>0</v>
      </c>
      <c r="P130" s="21">
        <f>P131*(1/(1+'Fixed Data'!$B$10))</f>
        <v>0</v>
      </c>
      <c r="Q130" s="21">
        <f>Q131*(1/(1+'Fixed Data'!$B$10))</f>
        <v>0</v>
      </c>
      <c r="R130" s="21">
        <f>R131*(1/(1+'Fixed Data'!$B$10))</f>
        <v>0</v>
      </c>
      <c r="S130" s="21">
        <f>S131*(1/(1+'Fixed Data'!$B$10))</f>
        <v>0</v>
      </c>
      <c r="T130" s="21">
        <f>T131*(1/(1+'Fixed Data'!$B$10))</f>
        <v>0</v>
      </c>
      <c r="U130" s="21">
        <f>U131*(1/(1+'Fixed Data'!$B$10))</f>
        <v>0</v>
      </c>
      <c r="V130" s="21">
        <f>V131*(1/(1+'Fixed Data'!$B$10))</f>
        <v>0</v>
      </c>
      <c r="W130" s="21">
        <f>W131*(1/(1+'Fixed Data'!$B$10))</f>
        <v>0</v>
      </c>
      <c r="X130" s="21">
        <f>X131*(1/(1+'Fixed Data'!$B$10))</f>
        <v>0</v>
      </c>
      <c r="Y130" s="21">
        <f>Y131*(1/(1+'Fixed Data'!$B$10))</f>
        <v>0</v>
      </c>
      <c r="Z130" s="21">
        <f>Z131*(1/(1+'Fixed Data'!$B$10))</f>
        <v>0</v>
      </c>
      <c r="AA130" s="21">
        <f>AA131*(1/(1+'Fixed Data'!$B$10))</f>
        <v>0</v>
      </c>
      <c r="AB130" s="21">
        <f>AB131*(1/(1+'Fixed Data'!$B$10))</f>
        <v>0</v>
      </c>
      <c r="AC130" s="21">
        <f>AC131*(1/(1+'Fixed Data'!$B$10))</f>
        <v>0</v>
      </c>
      <c r="AD130" s="21">
        <f>AD131*(1/(1+'Fixed Data'!$B$10))</f>
        <v>0</v>
      </c>
      <c r="AE130" s="21">
        <f>AE131*(1/(1+'Fixed Data'!$B$10))</f>
        <v>0</v>
      </c>
      <c r="AF130" s="21">
        <f>AF131*(1/(1+'Fixed Data'!$B$10))</f>
        <v>0</v>
      </c>
      <c r="AG130" s="21">
        <f>AG131*(1/(1+'Fixed Data'!$B$10))</f>
        <v>0</v>
      </c>
      <c r="AH130" s="21">
        <f>AH131*(1/(1+'Fixed Data'!$B$10))</f>
        <v>0</v>
      </c>
      <c r="AI130" s="21">
        <f>AI131*(1/(1+'Fixed Data'!$B$10))</f>
        <v>0</v>
      </c>
      <c r="AJ130" s="21">
        <f>AJ131*(1/(1+'Fixed Data'!$B$10))</f>
        <v>0</v>
      </c>
      <c r="AK130" s="21">
        <f>AK131*(1/(1+'Fixed Data'!$B$10))</f>
        <v>0</v>
      </c>
      <c r="AL130" s="21">
        <f>AL131*(1/(1+'Fixed Data'!$B$10))</f>
        <v>0</v>
      </c>
      <c r="AM130" s="21">
        <f>AM131*(1/(1+'Fixed Data'!$B$10))</f>
        <v>0</v>
      </c>
      <c r="AN130" s="21">
        <f>AN131*(1/(1+'Fixed Data'!$B$10))</f>
        <v>0</v>
      </c>
      <c r="AO130" s="21">
        <f>AO131*(1/(1+'Fixed Data'!$B$10))</f>
        <v>0</v>
      </c>
      <c r="AP130" s="21">
        <f>AP131*(1/(1+'Fixed Data'!$B$10))</f>
        <v>0</v>
      </c>
      <c r="AQ130" s="21">
        <f>AQ131*(1/(1+'Fixed Data'!$B$10))</f>
        <v>0</v>
      </c>
      <c r="AR130" s="21">
        <f>AR131*(1/(1+'Fixed Data'!$B$10))</f>
        <v>0</v>
      </c>
      <c r="AS130" s="21">
        <f>AS131*(1/(1+'Fixed Data'!$B$10))</f>
        <v>0</v>
      </c>
      <c r="AT130" s="21">
        <f>AT131*(1/(1+'Fixed Data'!$B$10))</f>
        <v>0</v>
      </c>
      <c r="AU130" s="21">
        <f>AU131*(1/(1+'Fixed Data'!$B$10))</f>
        <v>0</v>
      </c>
      <c r="AV130" s="21">
        <f>AV131*(1/(1+'Fixed Data'!$B$10))</f>
        <v>0</v>
      </c>
      <c r="AW130" s="21">
        <f>AW131*(1/(1+'Fixed Data'!$B$10))</f>
        <v>0</v>
      </c>
      <c r="AX130" s="21">
        <f>AX131*(1/(1+'Fixed Data'!$B$10))</f>
        <v>0</v>
      </c>
      <c r="AY130" s="21">
        <f>AY131*(1/(1+'Fixed Data'!$B$10))</f>
        <v>0</v>
      </c>
      <c r="AZ130" s="21">
        <f>AZ131*(1/(1+'Fixed Data'!$B$10))</f>
        <v>0</v>
      </c>
      <c r="BA130" s="21">
        <f>BA131*(1/(1+'Fixed Data'!$B$10))</f>
        <v>0</v>
      </c>
      <c r="BB130" s="21">
        <f>BB131*(1/(1+'Fixed Data'!$B$10))</f>
        <v>0</v>
      </c>
    </row>
    <row r="131" spans="1:54" ht="13.9" customHeight="1" outlineLevel="2">
      <c r="A131" s="8"/>
      <c r="B131" t="s">
        <v>400</v>
      </c>
      <c r="C131" t="s">
        <v>401</v>
      </c>
      <c r="D131" t="s">
        <v>330</v>
      </c>
      <c r="E131" s="21">
        <f t="shared" ref="E131:AJ131" si="14">E82-E128+E129</f>
        <v>0</v>
      </c>
      <c r="F131" s="21">
        <f t="shared" si="14"/>
        <v>0</v>
      </c>
      <c r="G131" s="21">
        <f t="shared" si="14"/>
        <v>0</v>
      </c>
      <c r="H131" s="21">
        <f t="shared" si="14"/>
        <v>0</v>
      </c>
      <c r="I131" s="21">
        <f t="shared" si="14"/>
        <v>0</v>
      </c>
      <c r="J131" s="21">
        <f t="shared" si="14"/>
        <v>0</v>
      </c>
      <c r="K131" s="21">
        <f t="shared" si="14"/>
        <v>0</v>
      </c>
      <c r="L131" s="21">
        <f t="shared" si="14"/>
        <v>0</v>
      </c>
      <c r="M131" s="21">
        <f t="shared" si="14"/>
        <v>0</v>
      </c>
      <c r="N131" s="21">
        <f t="shared" si="14"/>
        <v>0</v>
      </c>
      <c r="O131" s="21">
        <f t="shared" si="14"/>
        <v>0</v>
      </c>
      <c r="P131" s="21">
        <f t="shared" si="14"/>
        <v>0</v>
      </c>
      <c r="Q131" s="21">
        <f t="shared" si="14"/>
        <v>0</v>
      </c>
      <c r="R131" s="21">
        <f t="shared" si="14"/>
        <v>0</v>
      </c>
      <c r="S131" s="21">
        <f t="shared" si="14"/>
        <v>0</v>
      </c>
      <c r="T131" s="21">
        <f t="shared" si="14"/>
        <v>0</v>
      </c>
      <c r="U131" s="21">
        <f t="shared" si="14"/>
        <v>0</v>
      </c>
      <c r="V131" s="21">
        <f t="shared" si="14"/>
        <v>0</v>
      </c>
      <c r="W131" s="21">
        <f t="shared" si="14"/>
        <v>0</v>
      </c>
      <c r="X131" s="21">
        <f t="shared" si="14"/>
        <v>0</v>
      </c>
      <c r="Y131" s="21">
        <f t="shared" si="14"/>
        <v>0</v>
      </c>
      <c r="Z131" s="21">
        <f t="shared" si="14"/>
        <v>0</v>
      </c>
      <c r="AA131" s="21">
        <f t="shared" si="14"/>
        <v>0</v>
      </c>
      <c r="AB131" s="21">
        <f t="shared" si="14"/>
        <v>0</v>
      </c>
      <c r="AC131" s="21">
        <f t="shared" si="14"/>
        <v>0</v>
      </c>
      <c r="AD131" s="21">
        <f t="shared" si="14"/>
        <v>0</v>
      </c>
      <c r="AE131" s="21">
        <f t="shared" si="14"/>
        <v>0</v>
      </c>
      <c r="AF131" s="21">
        <f t="shared" si="14"/>
        <v>0</v>
      </c>
      <c r="AG131" s="21">
        <f t="shared" si="14"/>
        <v>0</v>
      </c>
      <c r="AH131" s="21">
        <f t="shared" si="14"/>
        <v>0</v>
      </c>
      <c r="AI131" s="21">
        <f t="shared" si="14"/>
        <v>0</v>
      </c>
      <c r="AJ131" s="21">
        <f t="shared" si="14"/>
        <v>0</v>
      </c>
      <c r="AK131" s="21">
        <f t="shared" ref="AK131:BB131" si="15">AK82-AK128+AK129</f>
        <v>0</v>
      </c>
      <c r="AL131" s="21">
        <f t="shared" si="15"/>
        <v>0</v>
      </c>
      <c r="AM131" s="21">
        <f t="shared" si="15"/>
        <v>0</v>
      </c>
      <c r="AN131" s="21">
        <f t="shared" si="15"/>
        <v>0</v>
      </c>
      <c r="AO131" s="21">
        <f t="shared" si="15"/>
        <v>0</v>
      </c>
      <c r="AP131" s="21">
        <f t="shared" si="15"/>
        <v>0</v>
      </c>
      <c r="AQ131" s="21">
        <f t="shared" si="15"/>
        <v>0</v>
      </c>
      <c r="AR131" s="21">
        <f t="shared" si="15"/>
        <v>0</v>
      </c>
      <c r="AS131" s="21">
        <f t="shared" si="15"/>
        <v>0</v>
      </c>
      <c r="AT131" s="21">
        <f t="shared" si="15"/>
        <v>0</v>
      </c>
      <c r="AU131" s="21">
        <f t="shared" si="15"/>
        <v>0</v>
      </c>
      <c r="AV131" s="21">
        <f t="shared" si="15"/>
        <v>0</v>
      </c>
      <c r="AW131" s="21">
        <f t="shared" si="15"/>
        <v>0</v>
      </c>
      <c r="AX131" s="21">
        <f t="shared" si="15"/>
        <v>0</v>
      </c>
      <c r="AY131" s="21">
        <f t="shared" si="15"/>
        <v>0</v>
      </c>
      <c r="AZ131" s="21">
        <f t="shared" si="15"/>
        <v>0</v>
      </c>
      <c r="BA131" s="21">
        <f t="shared" si="15"/>
        <v>0</v>
      </c>
      <c r="BB131" s="21">
        <f t="shared" si="15"/>
        <v>0</v>
      </c>
    </row>
    <row r="132" spans="1:54" ht="14.5" outlineLevel="2">
      <c r="A132" s="8"/>
      <c r="B132" t="s">
        <v>402</v>
      </c>
      <c r="C132" t="s">
        <v>403</v>
      </c>
      <c r="D132" t="s">
        <v>330</v>
      </c>
      <c r="E132" s="21">
        <f>AVERAGE(E129:E130)*'Fixed Data'!$B$10</f>
        <v>0</v>
      </c>
      <c r="F132" s="21">
        <f>AVERAGE(F129:F130)*'Fixed Data'!$B$10</f>
        <v>0</v>
      </c>
      <c r="G132" s="21">
        <f>AVERAGE(G129:G130)*'Fixed Data'!$B$10</f>
        <v>0</v>
      </c>
      <c r="H132" s="21">
        <f>AVERAGE(H129:H130)*'Fixed Data'!$B$10</f>
        <v>0</v>
      </c>
      <c r="I132" s="21">
        <f>AVERAGE(I129:I130)*'Fixed Data'!$B$10</f>
        <v>0</v>
      </c>
      <c r="J132" s="21">
        <f>AVERAGE(J129:J130)*'Fixed Data'!$B$10</f>
        <v>0</v>
      </c>
      <c r="K132" s="21">
        <f>AVERAGE(K129:K130)*'Fixed Data'!$B$10</f>
        <v>0</v>
      </c>
      <c r="L132" s="21">
        <f>AVERAGE(L129:L130)*'Fixed Data'!$B$10</f>
        <v>0</v>
      </c>
      <c r="M132" s="21">
        <f>AVERAGE(M129:M130)*'Fixed Data'!$B$10</f>
        <v>0</v>
      </c>
      <c r="N132" s="21">
        <f>AVERAGE(N129:N130)*'Fixed Data'!$B$10</f>
        <v>0</v>
      </c>
      <c r="O132" s="21">
        <f>AVERAGE(O129:O130)*'Fixed Data'!$B$10</f>
        <v>0</v>
      </c>
      <c r="P132" s="21">
        <f>AVERAGE(P129:P130)*'Fixed Data'!$B$10</f>
        <v>0</v>
      </c>
      <c r="Q132" s="21">
        <f>AVERAGE(Q129:Q130)*'Fixed Data'!$B$10</f>
        <v>0</v>
      </c>
      <c r="R132" s="21">
        <f>AVERAGE(R129:R130)*'Fixed Data'!$B$10</f>
        <v>0</v>
      </c>
      <c r="S132" s="21">
        <f>AVERAGE(S129:S130)*'Fixed Data'!$B$10</f>
        <v>0</v>
      </c>
      <c r="T132" s="21">
        <f>AVERAGE(T129:T130)*'Fixed Data'!$B$10</f>
        <v>0</v>
      </c>
      <c r="U132" s="21">
        <f>AVERAGE(U129:U130)*'Fixed Data'!$B$10</f>
        <v>0</v>
      </c>
      <c r="V132" s="21">
        <f>AVERAGE(V129:V130)*'Fixed Data'!$B$10</f>
        <v>0</v>
      </c>
      <c r="W132" s="21">
        <f>AVERAGE(W129:W130)*'Fixed Data'!$B$10</f>
        <v>0</v>
      </c>
      <c r="X132" s="21">
        <f>AVERAGE(X129:X130)*'Fixed Data'!$B$10</f>
        <v>0</v>
      </c>
      <c r="Y132" s="21">
        <f>AVERAGE(Y129:Y130)*'Fixed Data'!$B$10</f>
        <v>0</v>
      </c>
      <c r="Z132" s="21">
        <f>AVERAGE(Z129:Z130)*'Fixed Data'!$B$10</f>
        <v>0</v>
      </c>
      <c r="AA132" s="21">
        <f>AVERAGE(AA129:AA130)*'Fixed Data'!$B$10</f>
        <v>0</v>
      </c>
      <c r="AB132" s="21">
        <f>AVERAGE(AB129:AB130)*'Fixed Data'!$B$10</f>
        <v>0</v>
      </c>
      <c r="AC132" s="21">
        <f>AVERAGE(AC129:AC130)*'Fixed Data'!$B$10</f>
        <v>0</v>
      </c>
      <c r="AD132" s="21">
        <f>AVERAGE(AD129:AD130)*'Fixed Data'!$B$10</f>
        <v>0</v>
      </c>
      <c r="AE132" s="21">
        <f>AVERAGE(AE129:AE130)*'Fixed Data'!$B$10</f>
        <v>0</v>
      </c>
      <c r="AF132" s="21">
        <f>AVERAGE(AF129:AF130)*'Fixed Data'!$B$10</f>
        <v>0</v>
      </c>
      <c r="AG132" s="21">
        <f>AVERAGE(AG129:AG130)*'Fixed Data'!$B$10</f>
        <v>0</v>
      </c>
      <c r="AH132" s="21">
        <f>AVERAGE(AH129:AH130)*'Fixed Data'!$B$10</f>
        <v>0</v>
      </c>
      <c r="AI132" s="21">
        <f>AVERAGE(AI129:AI130)*'Fixed Data'!$B$10</f>
        <v>0</v>
      </c>
      <c r="AJ132" s="21">
        <f>AVERAGE(AJ129:AJ130)*'Fixed Data'!$B$10</f>
        <v>0</v>
      </c>
      <c r="AK132" s="21">
        <f>AVERAGE(AK129:AK130)*'Fixed Data'!$B$10</f>
        <v>0</v>
      </c>
      <c r="AL132" s="21">
        <f>AVERAGE(AL129:AL130)*'Fixed Data'!$B$10</f>
        <v>0</v>
      </c>
      <c r="AM132" s="21">
        <f>AVERAGE(AM129:AM130)*'Fixed Data'!$B$10</f>
        <v>0</v>
      </c>
      <c r="AN132" s="21">
        <f>AVERAGE(AN129:AN130)*'Fixed Data'!$B$10</f>
        <v>0</v>
      </c>
      <c r="AO132" s="21">
        <f>AVERAGE(AO129:AO130)*'Fixed Data'!$B$10</f>
        <v>0</v>
      </c>
      <c r="AP132" s="21">
        <f>AVERAGE(AP129:AP130)*'Fixed Data'!$B$10</f>
        <v>0</v>
      </c>
      <c r="AQ132" s="21">
        <f>AVERAGE(AQ129:AQ130)*'Fixed Data'!$B$10</f>
        <v>0</v>
      </c>
      <c r="AR132" s="21">
        <f>AVERAGE(AR129:AR130)*'Fixed Data'!$B$10</f>
        <v>0</v>
      </c>
      <c r="AS132" s="21">
        <f>AVERAGE(AS129:AS130)*'Fixed Data'!$B$10</f>
        <v>0</v>
      </c>
      <c r="AT132" s="21">
        <f>AVERAGE(AT129:AT130)*'Fixed Data'!$B$10</f>
        <v>0</v>
      </c>
      <c r="AU132" s="21">
        <f>AVERAGE(AU129:AU130)*'Fixed Data'!$B$10</f>
        <v>0</v>
      </c>
      <c r="AV132" s="21">
        <f>AVERAGE(AV129:AV130)*'Fixed Data'!$B$10</f>
        <v>0</v>
      </c>
      <c r="AW132" s="21">
        <f>AVERAGE(AW129:AW130)*'Fixed Data'!$B$10</f>
        <v>0</v>
      </c>
      <c r="AX132" s="21">
        <f>AVERAGE(AX129:AX130)*'Fixed Data'!$B$10</f>
        <v>0</v>
      </c>
      <c r="AY132" s="21">
        <f>AVERAGE(AY129:AY130)*'Fixed Data'!$B$10</f>
        <v>0</v>
      </c>
      <c r="AZ132" s="21">
        <f>AVERAGE(AZ129:AZ130)*'Fixed Data'!$B$10</f>
        <v>0</v>
      </c>
      <c r="BA132" s="21">
        <f>AVERAGE(BA129:BA130)*'Fixed Data'!$B$10</f>
        <v>0</v>
      </c>
      <c r="BB132" s="21">
        <f>AVERAGE(BB129:BB130)*'Fixed Data'!$B$10</f>
        <v>0</v>
      </c>
    </row>
    <row r="133" spans="1:54" ht="14" outlineLevel="2" thickBot="1">
      <c r="A133" s="9"/>
      <c r="B133" s="3" t="s">
        <v>404</v>
      </c>
      <c r="C133" s="7" t="s">
        <v>405</v>
      </c>
      <c r="D133" s="7" t="s">
        <v>330</v>
      </c>
      <c r="E133" s="21">
        <f>E128+E132</f>
        <v>0</v>
      </c>
      <c r="F133" s="21">
        <f t="shared" ref="F133:BB133" si="16">F128+F132</f>
        <v>0</v>
      </c>
      <c r="G133" s="21">
        <f t="shared" si="16"/>
        <v>0</v>
      </c>
      <c r="H133" s="21">
        <f t="shared" si="16"/>
        <v>0</v>
      </c>
      <c r="I133" s="21">
        <f t="shared" si="16"/>
        <v>0</v>
      </c>
      <c r="J133" s="21">
        <f t="shared" si="16"/>
        <v>0</v>
      </c>
      <c r="K133" s="21">
        <f t="shared" si="16"/>
        <v>0</v>
      </c>
      <c r="L133" s="21">
        <f t="shared" si="16"/>
        <v>0</v>
      </c>
      <c r="M133" s="21">
        <f t="shared" si="16"/>
        <v>0</v>
      </c>
      <c r="N133" s="21">
        <f t="shared" si="16"/>
        <v>0</v>
      </c>
      <c r="O133" s="21">
        <f t="shared" si="16"/>
        <v>0</v>
      </c>
      <c r="P133" s="21">
        <f t="shared" si="16"/>
        <v>0</v>
      </c>
      <c r="Q133" s="21">
        <f t="shared" si="16"/>
        <v>0</v>
      </c>
      <c r="R133" s="21">
        <f t="shared" si="16"/>
        <v>0</v>
      </c>
      <c r="S133" s="21">
        <f t="shared" si="16"/>
        <v>0</v>
      </c>
      <c r="T133" s="21">
        <f t="shared" si="16"/>
        <v>0</v>
      </c>
      <c r="U133" s="21">
        <f t="shared" si="16"/>
        <v>0</v>
      </c>
      <c r="V133" s="21">
        <f t="shared" si="16"/>
        <v>0</v>
      </c>
      <c r="W133" s="21">
        <f t="shared" si="16"/>
        <v>0</v>
      </c>
      <c r="X133" s="21">
        <f t="shared" si="16"/>
        <v>0</v>
      </c>
      <c r="Y133" s="21">
        <f t="shared" si="16"/>
        <v>0</v>
      </c>
      <c r="Z133" s="21">
        <f t="shared" si="16"/>
        <v>0</v>
      </c>
      <c r="AA133" s="21">
        <f t="shared" si="16"/>
        <v>0</v>
      </c>
      <c r="AB133" s="21">
        <f t="shared" si="16"/>
        <v>0</v>
      </c>
      <c r="AC133" s="21">
        <f t="shared" si="16"/>
        <v>0</v>
      </c>
      <c r="AD133" s="21">
        <f t="shared" si="16"/>
        <v>0</v>
      </c>
      <c r="AE133" s="21">
        <f t="shared" si="16"/>
        <v>0</v>
      </c>
      <c r="AF133" s="21">
        <f t="shared" si="16"/>
        <v>0</v>
      </c>
      <c r="AG133" s="21">
        <f t="shared" si="16"/>
        <v>0</v>
      </c>
      <c r="AH133" s="21">
        <f t="shared" si="16"/>
        <v>0</v>
      </c>
      <c r="AI133" s="21">
        <f t="shared" si="16"/>
        <v>0</v>
      </c>
      <c r="AJ133" s="21">
        <f t="shared" si="16"/>
        <v>0</v>
      </c>
      <c r="AK133" s="21">
        <f t="shared" si="16"/>
        <v>0</v>
      </c>
      <c r="AL133" s="21">
        <f t="shared" si="16"/>
        <v>0</v>
      </c>
      <c r="AM133" s="21">
        <f t="shared" si="16"/>
        <v>0</v>
      </c>
      <c r="AN133" s="21">
        <f t="shared" si="16"/>
        <v>0</v>
      </c>
      <c r="AO133" s="21">
        <f t="shared" si="16"/>
        <v>0</v>
      </c>
      <c r="AP133" s="21">
        <f t="shared" si="16"/>
        <v>0</v>
      </c>
      <c r="AQ133" s="21">
        <f t="shared" si="16"/>
        <v>0</v>
      </c>
      <c r="AR133" s="21">
        <f t="shared" si="16"/>
        <v>0</v>
      </c>
      <c r="AS133" s="21">
        <f t="shared" si="16"/>
        <v>0</v>
      </c>
      <c r="AT133" s="21">
        <f t="shared" si="16"/>
        <v>0</v>
      </c>
      <c r="AU133" s="21">
        <f t="shared" si="16"/>
        <v>0</v>
      </c>
      <c r="AV133" s="21">
        <f t="shared" si="16"/>
        <v>0</v>
      </c>
      <c r="AW133" s="21">
        <f t="shared" si="16"/>
        <v>0</v>
      </c>
      <c r="AX133" s="21">
        <f t="shared" si="16"/>
        <v>0</v>
      </c>
      <c r="AY133" s="21">
        <f t="shared" si="16"/>
        <v>0</v>
      </c>
      <c r="AZ133" s="21">
        <f t="shared" si="16"/>
        <v>0</v>
      </c>
      <c r="BA133" s="21">
        <f t="shared" si="16"/>
        <v>0</v>
      </c>
      <c r="BB133" s="21">
        <f t="shared" si="16"/>
        <v>0</v>
      </c>
    </row>
    <row r="134" spans="1:54" ht="14" outlineLevel="2" thickBot="1">
      <c r="A134" s="139"/>
      <c r="B134" s="142" t="s">
        <v>406</v>
      </c>
      <c r="C134" s="143"/>
      <c r="D134" s="243"/>
      <c r="E134" s="245">
        <f t="shared" ref="E134:AJ134" si="17">E83+E77+E71</f>
        <v>-6.0000000000000001E-3</v>
      </c>
      <c r="F134" s="245">
        <f t="shared" si="17"/>
        <v>-6.1199999999999996E-3</v>
      </c>
      <c r="G134" s="245">
        <f t="shared" si="17"/>
        <v>-6.2423999999999995E-3</v>
      </c>
      <c r="H134" s="245">
        <f t="shared" si="17"/>
        <v>-6.3672479999999998E-3</v>
      </c>
      <c r="I134" s="245">
        <f t="shared" si="17"/>
        <v>-6.4945929600000001E-3</v>
      </c>
      <c r="J134" s="245">
        <f t="shared" si="17"/>
        <v>-6.6244848192000003E-3</v>
      </c>
      <c r="K134" s="245">
        <f t="shared" si="17"/>
        <v>-6.7569745155839998E-3</v>
      </c>
      <c r="L134" s="245">
        <f t="shared" si="17"/>
        <v>-6.8921140058956802E-3</v>
      </c>
      <c r="M134" s="245">
        <f t="shared" si="17"/>
        <v>-7.0299562860135943E-3</v>
      </c>
      <c r="N134" s="245">
        <f t="shared" si="17"/>
        <v>-7.1705554117338661E-3</v>
      </c>
      <c r="O134" s="245">
        <f t="shared" si="17"/>
        <v>-7.3139665199685429E-3</v>
      </c>
      <c r="P134" s="245">
        <f t="shared" si="17"/>
        <v>-7.4602458503679149E-3</v>
      </c>
      <c r="Q134" s="245">
        <f t="shared" si="17"/>
        <v>-7.6094507673752721E-3</v>
      </c>
      <c r="R134" s="245">
        <f t="shared" si="17"/>
        <v>-7.7616397827227771E-3</v>
      </c>
      <c r="S134" s="245">
        <f t="shared" si="17"/>
        <v>-7.9168725783772334E-3</v>
      </c>
      <c r="T134" s="245">
        <f t="shared" si="17"/>
        <v>-8.0752100299447786E-3</v>
      </c>
      <c r="U134" s="245">
        <f t="shared" si="17"/>
        <v>-8.2367142305436736E-3</v>
      </c>
      <c r="V134" s="245">
        <f t="shared" si="17"/>
        <v>-8.4014485151545464E-3</v>
      </c>
      <c r="W134" s="245">
        <f t="shared" si="17"/>
        <v>-8.5694774854576366E-3</v>
      </c>
      <c r="X134" s="245">
        <f t="shared" si="17"/>
        <v>-8.740867035166789E-3</v>
      </c>
      <c r="Y134" s="245">
        <f t="shared" si="17"/>
        <v>-8.9156843758701251E-3</v>
      </c>
      <c r="Z134" s="245">
        <f t="shared" si="17"/>
        <v>-9.0939980633875268E-3</v>
      </c>
      <c r="AA134" s="245">
        <f t="shared" si="17"/>
        <v>-9.2758780246552774E-3</v>
      </c>
      <c r="AB134" s="245">
        <f t="shared" si="17"/>
        <v>-9.4613955851483838E-3</v>
      </c>
      <c r="AC134" s="245">
        <f t="shared" si="17"/>
        <v>-9.6506234968513523E-3</v>
      </c>
      <c r="AD134" s="245">
        <f t="shared" si="17"/>
        <v>-9.8436359667883784E-3</v>
      </c>
      <c r="AE134" s="245">
        <f t="shared" si="17"/>
        <v>-1.0040508686124147E-2</v>
      </c>
      <c r="AF134" s="245">
        <f t="shared" si="17"/>
        <v>-1.0241318859846629E-2</v>
      </c>
      <c r="AG134" s="245">
        <f t="shared" si="17"/>
        <v>-1.0446145237043562E-2</v>
      </c>
      <c r="AH134" s="245">
        <f t="shared" si="17"/>
        <v>-1.0655068141784433E-2</v>
      </c>
      <c r="AI134" s="245">
        <f t="shared" si="17"/>
        <v>-1.0868169504620122E-2</v>
      </c>
      <c r="AJ134" s="245">
        <f t="shared" si="17"/>
        <v>-1.1085532894712525E-2</v>
      </c>
      <c r="AK134" s="245">
        <f t="shared" ref="AK134:BB134" si="18">AK83+AK77+AK71</f>
        <v>-1.1307243552606776E-2</v>
      </c>
      <c r="AL134" s="245">
        <f t="shared" si="18"/>
        <v>-1.1533388423658912E-2</v>
      </c>
      <c r="AM134" s="245">
        <f t="shared" si="18"/>
        <v>-1.1764056192132092E-2</v>
      </c>
      <c r="AN134" s="245">
        <f t="shared" si="18"/>
        <v>-1.1999337315974733E-2</v>
      </c>
      <c r="AO134" s="245">
        <f t="shared" si="18"/>
        <v>-1.2239324062294228E-2</v>
      </c>
      <c r="AP134" s="245">
        <f t="shared" si="18"/>
        <v>-1.2484110543540114E-2</v>
      </c>
      <c r="AQ134" s="245">
        <f t="shared" si="18"/>
        <v>-1.2733792754410915E-2</v>
      </c>
      <c r="AR134" s="245">
        <f t="shared" si="18"/>
        <v>-1.2988468609499135E-2</v>
      </c>
      <c r="AS134" s="245">
        <f t="shared" si="18"/>
        <v>-1.3248237981689117E-2</v>
      </c>
      <c r="AT134" s="245">
        <f t="shared" si="18"/>
        <v>-1.3513202741322899E-2</v>
      </c>
      <c r="AU134" s="245">
        <f t="shared" si="18"/>
        <v>-1.3783466796149356E-2</v>
      </c>
      <c r="AV134" s="245">
        <f t="shared" si="18"/>
        <v>-1.4059136132072343E-2</v>
      </c>
      <c r="AW134" s="245">
        <f t="shared" si="18"/>
        <v>-1.4340318854713789E-2</v>
      </c>
      <c r="AX134" s="245">
        <f t="shared" si="18"/>
        <v>-1.4627125231808064E-2</v>
      </c>
      <c r="AY134" s="245">
        <f t="shared" si="18"/>
        <v>-1.4919667736444226E-2</v>
      </c>
      <c r="AZ134" s="245">
        <f t="shared" si="18"/>
        <v>-1.521806109117311E-2</v>
      </c>
      <c r="BA134" s="245">
        <f t="shared" si="18"/>
        <v>-1.5522422312996574E-2</v>
      </c>
      <c r="BB134" s="245">
        <f t="shared" si="18"/>
        <v>-1.5832870759256507E-2</v>
      </c>
    </row>
    <row r="135" spans="1:54" ht="14" outlineLevel="2" thickBot="1">
      <c r="A135" s="138"/>
      <c r="B135" s="140" t="s">
        <v>407</v>
      </c>
      <c r="C135" s="141"/>
      <c r="D135" s="244"/>
      <c r="E135" s="245">
        <f>E133+E134</f>
        <v>-6.0000000000000001E-3</v>
      </c>
      <c r="F135" s="245">
        <f t="shared" ref="F135:AW135" si="19">F133+F134</f>
        <v>-6.1199999999999996E-3</v>
      </c>
      <c r="G135" s="245">
        <f t="shared" si="19"/>
        <v>-6.2423999999999995E-3</v>
      </c>
      <c r="H135" s="245">
        <f t="shared" si="19"/>
        <v>-6.3672479999999998E-3</v>
      </c>
      <c r="I135" s="245">
        <f t="shared" si="19"/>
        <v>-6.4945929600000001E-3</v>
      </c>
      <c r="J135" s="245">
        <f t="shared" si="19"/>
        <v>-6.6244848192000003E-3</v>
      </c>
      <c r="K135" s="245">
        <f t="shared" si="19"/>
        <v>-6.7569745155839998E-3</v>
      </c>
      <c r="L135" s="245">
        <f t="shared" si="19"/>
        <v>-6.8921140058956802E-3</v>
      </c>
      <c r="M135" s="245">
        <f t="shared" si="19"/>
        <v>-7.0299562860135943E-3</v>
      </c>
      <c r="N135" s="245">
        <f t="shared" si="19"/>
        <v>-7.1705554117338661E-3</v>
      </c>
      <c r="O135" s="245">
        <f t="shared" si="19"/>
        <v>-7.3139665199685429E-3</v>
      </c>
      <c r="P135" s="245">
        <f t="shared" si="19"/>
        <v>-7.4602458503679149E-3</v>
      </c>
      <c r="Q135" s="245">
        <f t="shared" si="19"/>
        <v>-7.6094507673752721E-3</v>
      </c>
      <c r="R135" s="245">
        <f t="shared" si="19"/>
        <v>-7.7616397827227771E-3</v>
      </c>
      <c r="S135" s="245">
        <f t="shared" si="19"/>
        <v>-7.9168725783772334E-3</v>
      </c>
      <c r="T135" s="245">
        <f t="shared" si="19"/>
        <v>-8.0752100299447786E-3</v>
      </c>
      <c r="U135" s="245">
        <f t="shared" si="19"/>
        <v>-8.2367142305436736E-3</v>
      </c>
      <c r="V135" s="245">
        <f t="shared" si="19"/>
        <v>-8.4014485151545464E-3</v>
      </c>
      <c r="W135" s="245">
        <f t="shared" si="19"/>
        <v>-8.5694774854576366E-3</v>
      </c>
      <c r="X135" s="245">
        <f t="shared" si="19"/>
        <v>-8.740867035166789E-3</v>
      </c>
      <c r="Y135" s="245">
        <f t="shared" si="19"/>
        <v>-8.9156843758701251E-3</v>
      </c>
      <c r="Z135" s="245">
        <f t="shared" si="19"/>
        <v>-9.0939980633875268E-3</v>
      </c>
      <c r="AA135" s="245">
        <f t="shared" si="19"/>
        <v>-9.2758780246552774E-3</v>
      </c>
      <c r="AB135" s="245">
        <f t="shared" si="19"/>
        <v>-9.4613955851483838E-3</v>
      </c>
      <c r="AC135" s="245">
        <f t="shared" si="19"/>
        <v>-9.6506234968513523E-3</v>
      </c>
      <c r="AD135" s="245">
        <f t="shared" si="19"/>
        <v>-9.8436359667883784E-3</v>
      </c>
      <c r="AE135" s="245">
        <f t="shared" si="19"/>
        <v>-1.0040508686124147E-2</v>
      </c>
      <c r="AF135" s="245">
        <f t="shared" si="19"/>
        <v>-1.0241318859846629E-2</v>
      </c>
      <c r="AG135" s="245">
        <f t="shared" si="19"/>
        <v>-1.0446145237043562E-2</v>
      </c>
      <c r="AH135" s="245">
        <f t="shared" si="19"/>
        <v>-1.0655068141784433E-2</v>
      </c>
      <c r="AI135" s="245">
        <f t="shared" si="19"/>
        <v>-1.0868169504620122E-2</v>
      </c>
      <c r="AJ135" s="245">
        <f t="shared" si="19"/>
        <v>-1.1085532894712525E-2</v>
      </c>
      <c r="AK135" s="245">
        <f t="shared" si="19"/>
        <v>-1.1307243552606776E-2</v>
      </c>
      <c r="AL135" s="245">
        <f t="shared" si="19"/>
        <v>-1.1533388423658912E-2</v>
      </c>
      <c r="AM135" s="245">
        <f t="shared" si="19"/>
        <v>-1.1764056192132092E-2</v>
      </c>
      <c r="AN135" s="245">
        <f t="shared" si="19"/>
        <v>-1.1999337315974733E-2</v>
      </c>
      <c r="AO135" s="245">
        <f t="shared" si="19"/>
        <v>-1.2239324062294228E-2</v>
      </c>
      <c r="AP135" s="245">
        <f t="shared" si="19"/>
        <v>-1.2484110543540114E-2</v>
      </c>
      <c r="AQ135" s="245">
        <f t="shared" si="19"/>
        <v>-1.2733792754410915E-2</v>
      </c>
      <c r="AR135" s="245">
        <f t="shared" si="19"/>
        <v>-1.2988468609499135E-2</v>
      </c>
      <c r="AS135" s="245">
        <f t="shared" si="19"/>
        <v>-1.3248237981689117E-2</v>
      </c>
      <c r="AT135" s="245">
        <f t="shared" si="19"/>
        <v>-1.3513202741322899E-2</v>
      </c>
      <c r="AU135" s="245">
        <f t="shared" si="19"/>
        <v>-1.3783466796149356E-2</v>
      </c>
      <c r="AV135" s="245">
        <f t="shared" si="19"/>
        <v>-1.4059136132072343E-2</v>
      </c>
      <c r="AW135" s="245">
        <f t="shared" si="19"/>
        <v>-1.4340318854713789E-2</v>
      </c>
      <c r="AX135" s="245">
        <f>AX133+AX134</f>
        <v>-1.4627125231808064E-2</v>
      </c>
      <c r="AY135" s="245">
        <f>AY133+AY134</f>
        <v>-1.4919667736444226E-2</v>
      </c>
      <c r="AZ135" s="245">
        <f>AZ133+AZ134</f>
        <v>-1.521806109117311E-2</v>
      </c>
      <c r="BA135" s="245">
        <f>BA133+BA134</f>
        <v>-1.5522422312996574E-2</v>
      </c>
      <c r="BB135" s="245">
        <f>BB133+BB134</f>
        <v>-1.5832870759256507E-2</v>
      </c>
    </row>
    <row r="136" spans="1:54" outlineLevel="1">
      <c r="A136" s="133"/>
      <c r="B136" s="134"/>
      <c r="C136" s="135"/>
      <c r="D136" s="135"/>
      <c r="E136" s="136"/>
      <c r="F136" s="137"/>
      <c r="G136" s="137"/>
      <c r="H136" s="137"/>
      <c r="I136" s="137"/>
      <c r="J136" s="137"/>
      <c r="K136" s="137"/>
      <c r="L136" s="137"/>
      <c r="M136" s="137"/>
      <c r="N136" s="137"/>
      <c r="O136" s="137"/>
      <c r="P136" s="137"/>
      <c r="Q136" s="137"/>
      <c r="R136" s="137"/>
      <c r="S136" s="137"/>
      <c r="T136" s="137"/>
      <c r="U136" s="137"/>
      <c r="V136" s="137"/>
      <c r="W136" s="137"/>
      <c r="X136" s="137"/>
      <c r="Y136" s="137"/>
      <c r="Z136" s="137"/>
      <c r="AA136" s="137"/>
      <c r="AB136" s="137"/>
      <c r="AC136" s="137"/>
      <c r="AD136" s="137"/>
      <c r="AE136" s="137"/>
      <c r="AF136" s="137"/>
      <c r="AG136" s="137"/>
      <c r="AH136" s="137"/>
      <c r="AI136" s="137"/>
      <c r="AJ136" s="137"/>
      <c r="AK136" s="137"/>
      <c r="AL136" s="137"/>
      <c r="AM136" s="137"/>
      <c r="AN136" s="137"/>
      <c r="AO136" s="137"/>
      <c r="AP136" s="137"/>
      <c r="AQ136" s="137"/>
      <c r="AR136" s="137"/>
      <c r="AS136" s="137"/>
      <c r="AT136" s="137"/>
      <c r="AU136" s="137"/>
      <c r="AV136" s="137"/>
      <c r="AW136" s="137"/>
      <c r="AX136" s="137"/>
      <c r="AY136" s="137"/>
      <c r="AZ136" s="137"/>
      <c r="BA136" s="137"/>
      <c r="BB136" s="137"/>
    </row>
    <row r="137" spans="1:54" outlineLevel="1">
      <c r="A137" s="133"/>
      <c r="B137" s="134"/>
      <c r="C137" s="135"/>
      <c r="D137" s="135"/>
      <c r="E137" s="136"/>
      <c r="F137" s="137"/>
      <c r="G137" s="137"/>
      <c r="H137" s="137"/>
      <c r="I137" s="137"/>
      <c r="J137" s="137"/>
      <c r="K137" s="137"/>
      <c r="L137" s="137"/>
      <c r="M137" s="137"/>
      <c r="N137" s="137"/>
      <c r="O137" s="137"/>
      <c r="P137" s="137"/>
      <c r="Q137" s="137"/>
      <c r="R137" s="137"/>
      <c r="S137" s="137"/>
      <c r="T137" s="137"/>
      <c r="U137" s="137"/>
      <c r="V137" s="137"/>
      <c r="W137" s="137"/>
      <c r="X137" s="137"/>
      <c r="Y137" s="137"/>
      <c r="Z137" s="137"/>
      <c r="AA137" s="137"/>
      <c r="AB137" s="137"/>
      <c r="AC137" s="137"/>
      <c r="AD137" s="137"/>
      <c r="AE137" s="137"/>
      <c r="AF137" s="137"/>
      <c r="AG137" s="137"/>
      <c r="AH137" s="137"/>
      <c r="AI137" s="137"/>
      <c r="AJ137" s="137"/>
      <c r="AK137" s="137"/>
      <c r="AL137" s="137"/>
      <c r="AM137" s="137"/>
      <c r="AN137" s="137"/>
      <c r="AO137" s="137"/>
      <c r="AP137" s="137"/>
      <c r="AQ137" s="137"/>
      <c r="AR137" s="137"/>
      <c r="AS137" s="137"/>
      <c r="AT137" s="137"/>
      <c r="AU137" s="137"/>
      <c r="AV137" s="137"/>
      <c r="AW137" s="137"/>
      <c r="AX137" s="137"/>
      <c r="AY137" s="137"/>
      <c r="AZ137" s="137"/>
      <c r="BA137" s="137"/>
      <c r="BB137" s="137"/>
    </row>
    <row r="138" spans="1:54">
      <c r="A138" s="133"/>
      <c r="B138" s="134"/>
      <c r="C138" s="135"/>
      <c r="D138" s="135"/>
      <c r="E138" s="136"/>
      <c r="F138" s="137"/>
      <c r="G138" s="137"/>
      <c r="H138" s="137"/>
      <c r="I138" s="137"/>
      <c r="J138" s="137"/>
      <c r="K138" s="137"/>
      <c r="L138" s="137"/>
      <c r="M138" s="137"/>
      <c r="N138" s="137"/>
      <c r="O138" s="137"/>
      <c r="P138" s="137"/>
      <c r="Q138" s="137"/>
      <c r="R138" s="137"/>
      <c r="S138" s="137"/>
      <c r="T138" s="137"/>
      <c r="U138" s="137"/>
      <c r="V138" s="137"/>
      <c r="W138" s="137"/>
      <c r="X138" s="137"/>
      <c r="Y138" s="137"/>
      <c r="Z138" s="137"/>
      <c r="AA138" s="137"/>
      <c r="AB138" s="137"/>
      <c r="AC138" s="137"/>
      <c r="AD138" s="137"/>
      <c r="AE138" s="137"/>
      <c r="AF138" s="137"/>
      <c r="AG138" s="137"/>
      <c r="AH138" s="137"/>
      <c r="AI138" s="137"/>
      <c r="AJ138" s="137"/>
      <c r="AK138" s="137"/>
      <c r="AL138" s="137"/>
      <c r="AM138" s="137"/>
      <c r="AN138" s="137"/>
      <c r="AO138" s="137"/>
      <c r="AP138" s="137"/>
      <c r="AQ138" s="137"/>
      <c r="AR138" s="137"/>
      <c r="AS138" s="137"/>
      <c r="AT138" s="137"/>
      <c r="AU138" s="137"/>
      <c r="AV138" s="137"/>
      <c r="AW138" s="137"/>
      <c r="AX138" s="137"/>
      <c r="AY138" s="137"/>
      <c r="AZ138" s="137"/>
      <c r="BA138" s="137"/>
      <c r="BB138" s="137"/>
    </row>
    <row r="139" spans="1:54" ht="15">
      <c r="A139" s="240" t="s">
        <v>408</v>
      </c>
      <c r="B139" s="134"/>
      <c r="C139" s="135"/>
      <c r="D139" s="135"/>
      <c r="E139" s="136"/>
      <c r="F139" s="137"/>
      <c r="G139" s="137"/>
      <c r="H139" s="137"/>
      <c r="I139" s="137"/>
      <c r="J139" s="248"/>
      <c r="K139" s="137"/>
      <c r="L139" s="137"/>
      <c r="M139" s="137"/>
      <c r="N139" s="137"/>
      <c r="O139" s="137"/>
      <c r="P139" s="137"/>
      <c r="Q139" s="137"/>
      <c r="R139" s="137"/>
      <c r="S139" s="137"/>
      <c r="T139" s="137"/>
      <c r="U139" s="137"/>
      <c r="V139" s="137"/>
      <c r="W139" s="137"/>
      <c r="X139" s="137"/>
      <c r="Y139" s="137"/>
      <c r="Z139" s="137"/>
      <c r="AA139" s="137"/>
      <c r="AB139" s="137"/>
      <c r="AC139" s="137"/>
      <c r="AD139" s="137"/>
      <c r="AE139" s="137"/>
      <c r="AF139" s="137"/>
      <c r="AG139" s="137"/>
      <c r="AH139" s="137"/>
      <c r="AI139" s="137"/>
      <c r="AJ139" s="137"/>
      <c r="AK139" s="137"/>
      <c r="AL139" s="137"/>
      <c r="AM139" s="137"/>
      <c r="AN139" s="137"/>
      <c r="AO139" s="137"/>
      <c r="AP139" s="137"/>
      <c r="AQ139" s="137"/>
      <c r="AR139" s="137"/>
      <c r="AS139" s="137"/>
      <c r="AT139" s="137"/>
      <c r="AU139" s="137"/>
      <c r="AV139" s="137"/>
      <c r="AW139" s="137"/>
      <c r="AX139" s="137"/>
      <c r="AY139" s="137"/>
      <c r="AZ139" s="137"/>
      <c r="BA139" s="137"/>
      <c r="BB139" s="137"/>
    </row>
    <row r="140" spans="1:54" outlineLevel="1">
      <c r="A140" s="239"/>
      <c r="B140" s="134"/>
      <c r="C140" s="135"/>
      <c r="D140" s="135"/>
      <c r="E140" s="136"/>
      <c r="F140" s="137"/>
      <c r="G140" s="137"/>
      <c r="H140" s="137"/>
      <c r="I140" s="137"/>
      <c r="J140" s="137"/>
      <c r="K140" s="137"/>
      <c r="L140" s="137"/>
      <c r="M140" s="137"/>
      <c r="N140" s="137"/>
      <c r="O140" s="137"/>
      <c r="P140" s="137"/>
      <c r="Q140" s="137"/>
      <c r="R140" s="137"/>
      <c r="S140" s="137"/>
      <c r="T140" s="137"/>
      <c r="U140" s="137"/>
      <c r="V140" s="137"/>
      <c r="W140" s="137"/>
      <c r="X140" s="137"/>
      <c r="Y140" s="137"/>
      <c r="Z140" s="137"/>
      <c r="AA140" s="137"/>
      <c r="AB140" s="137"/>
      <c r="AC140" s="137"/>
      <c r="AD140" s="137"/>
      <c r="AE140" s="137"/>
      <c r="AF140" s="137"/>
      <c r="AG140" s="137"/>
      <c r="AH140" s="137"/>
      <c r="AI140" s="137"/>
      <c r="AJ140" s="137"/>
      <c r="AK140" s="137"/>
      <c r="AL140" s="137"/>
      <c r="AM140" s="137"/>
      <c r="AN140" s="137"/>
      <c r="AO140" s="137"/>
      <c r="AP140" s="137"/>
      <c r="AQ140" s="137"/>
      <c r="AR140" s="137"/>
      <c r="AS140" s="137"/>
      <c r="AT140" s="137"/>
      <c r="AU140" s="137"/>
      <c r="AV140" s="137"/>
      <c r="AW140" s="137"/>
      <c r="AX140" s="137"/>
      <c r="AY140" s="137"/>
      <c r="AZ140" s="137"/>
      <c r="BA140" s="137"/>
      <c r="BB140" s="137"/>
    </row>
    <row r="141" spans="1:54" outlineLevel="1">
      <c r="A141" s="239" t="s">
        <v>409</v>
      </c>
      <c r="B141" s="134"/>
      <c r="C141" s="135"/>
      <c r="D141" s="135"/>
      <c r="E141" s="136"/>
      <c r="F141" s="137"/>
      <c r="G141" s="137"/>
      <c r="H141" s="137"/>
      <c r="I141" s="137"/>
      <c r="J141" s="137"/>
      <c r="K141" s="137"/>
      <c r="L141" s="137"/>
      <c r="M141" s="137"/>
      <c r="N141" s="137"/>
      <c r="O141" s="137"/>
      <c r="P141" s="137"/>
      <c r="Q141" s="137"/>
      <c r="R141" s="137"/>
      <c r="S141" s="137"/>
      <c r="T141" s="137"/>
      <c r="U141" s="137"/>
      <c r="V141" s="137"/>
      <c r="W141" s="137"/>
      <c r="X141" s="137"/>
      <c r="Y141" s="137"/>
      <c r="Z141" s="137"/>
      <c r="AA141" s="137"/>
      <c r="AB141" s="137"/>
      <c r="AC141" s="137"/>
      <c r="AD141" s="137"/>
      <c r="AE141" s="137"/>
      <c r="AF141" s="137"/>
      <c r="AG141" s="137"/>
      <c r="AH141" s="137"/>
      <c r="AI141" s="137"/>
      <c r="AJ141" s="137"/>
      <c r="AK141" s="137"/>
      <c r="AL141" s="137"/>
      <c r="AM141" s="137"/>
      <c r="AN141" s="137"/>
      <c r="AO141" s="137"/>
      <c r="AP141" s="137"/>
      <c r="AQ141" s="137"/>
      <c r="AR141" s="137"/>
      <c r="AS141" s="137"/>
      <c r="AT141" s="137"/>
      <c r="AU141" s="137"/>
      <c r="AV141" s="137"/>
      <c r="AW141" s="137"/>
      <c r="AX141" s="137"/>
      <c r="AY141" s="137"/>
      <c r="AZ141" s="137"/>
      <c r="BA141" s="137"/>
      <c r="BB141" s="137"/>
    </row>
    <row r="142" spans="1:54" outlineLevel="2">
      <c r="A142" s="133"/>
      <c r="B142" s="134" t="s">
        <v>410</v>
      </c>
      <c r="C142" s="134" t="s">
        <v>144</v>
      </c>
      <c r="D142" s="135"/>
      <c r="E142" s="130">
        <v>2027</v>
      </c>
      <c r="F142" s="130">
        <v>2028</v>
      </c>
      <c r="G142" s="130">
        <v>2029</v>
      </c>
      <c r="H142" s="130">
        <v>2030</v>
      </c>
      <c r="I142" s="130">
        <v>2031</v>
      </c>
      <c r="J142" s="130">
        <v>2032</v>
      </c>
      <c r="K142" s="130">
        <v>2033</v>
      </c>
      <c r="L142" s="130">
        <v>2034</v>
      </c>
      <c r="M142" s="130">
        <v>2035</v>
      </c>
      <c r="N142" s="130">
        <v>2036</v>
      </c>
      <c r="O142" s="130">
        <v>2037</v>
      </c>
      <c r="P142" s="130">
        <v>2038</v>
      </c>
      <c r="Q142" s="130">
        <v>2039</v>
      </c>
      <c r="R142" s="130">
        <v>2040</v>
      </c>
      <c r="S142" s="130">
        <v>2041</v>
      </c>
      <c r="T142" s="130">
        <v>2042</v>
      </c>
      <c r="U142" s="130">
        <v>2043</v>
      </c>
      <c r="V142" s="130">
        <v>2044</v>
      </c>
      <c r="W142" s="130">
        <v>2045</v>
      </c>
      <c r="X142" s="130">
        <v>2046</v>
      </c>
      <c r="Y142" s="130">
        <v>2047</v>
      </c>
      <c r="Z142" s="130">
        <v>2048</v>
      </c>
      <c r="AA142" s="130">
        <v>2049</v>
      </c>
      <c r="AB142" s="130">
        <v>2050</v>
      </c>
      <c r="AC142" s="130">
        <v>2051</v>
      </c>
      <c r="AD142" s="130">
        <v>2052</v>
      </c>
      <c r="AE142" s="130">
        <v>2053</v>
      </c>
      <c r="AF142" s="130">
        <v>2054</v>
      </c>
      <c r="AG142" s="130">
        <v>2055</v>
      </c>
      <c r="AH142" s="130">
        <v>2056</v>
      </c>
      <c r="AI142" s="130">
        <v>2057</v>
      </c>
      <c r="AJ142" s="130">
        <v>2058</v>
      </c>
      <c r="AK142" s="130">
        <v>2059</v>
      </c>
      <c r="AL142" s="130">
        <v>2060</v>
      </c>
      <c r="AM142" s="130">
        <v>2061</v>
      </c>
      <c r="AN142" s="130">
        <v>2062</v>
      </c>
      <c r="AO142" s="130">
        <v>2063</v>
      </c>
      <c r="AP142" s="130">
        <v>2064</v>
      </c>
      <c r="AQ142" s="130">
        <v>2065</v>
      </c>
      <c r="AR142" s="130">
        <v>2066</v>
      </c>
      <c r="AS142" s="130">
        <v>2067</v>
      </c>
      <c r="AT142" s="130">
        <v>2068</v>
      </c>
      <c r="AU142" s="130">
        <v>2069</v>
      </c>
      <c r="AV142" s="130">
        <v>2070</v>
      </c>
      <c r="AW142" s="130">
        <v>2071</v>
      </c>
      <c r="AX142" s="130">
        <v>2072</v>
      </c>
      <c r="AY142" s="130">
        <v>2073</v>
      </c>
      <c r="AZ142" s="130">
        <v>2074</v>
      </c>
      <c r="BA142" s="130">
        <v>2075</v>
      </c>
      <c r="BB142" s="130">
        <v>2076</v>
      </c>
    </row>
    <row r="143" spans="1:54" ht="12.75" customHeight="1" outlineLevel="2">
      <c r="A143" s="468" t="s">
        <v>411</v>
      </c>
      <c r="B143" s="135" t="s">
        <v>250</v>
      </c>
      <c r="C143" s="135" t="s">
        <v>336</v>
      </c>
      <c r="D143" s="135" t="s">
        <v>330</v>
      </c>
      <c r="E143" s="21">
        <f>-(E$158*'Fixed Data'!$B$25*'Fixed Data'!E$47*'Fixed Data'!$B$24*'Fixed Data'!$B$23+E$158*'Fixed Data'!$B$26)*'Fixed Data'!L42/10^6</f>
        <v>0</v>
      </c>
      <c r="F143" s="21">
        <f>-(F$158*'Fixed Data'!$B$25*'Fixed Data'!F$47*'Fixed Data'!$B$24*'Fixed Data'!$B$23+F$158*'Fixed Data'!$B$26)*'Fixed Data'!M42/10^6</f>
        <v>0</v>
      </c>
      <c r="G143" s="21">
        <f>-(G$158*'Fixed Data'!$B$25*'Fixed Data'!G$47*'Fixed Data'!$B$24*'Fixed Data'!$B$23+G$158*'Fixed Data'!$B$26)*'Fixed Data'!N42/10^6</f>
        <v>0</v>
      </c>
      <c r="H143" s="21">
        <f>-(H$158*'Fixed Data'!$B$25*'Fixed Data'!H$47*'Fixed Data'!$B$24*'Fixed Data'!$B$23+H$158*'Fixed Data'!$B$26)*'Fixed Data'!O42/10^6</f>
        <v>0</v>
      </c>
      <c r="I143" s="21">
        <f>-(I$158*'Fixed Data'!$B$25*'Fixed Data'!I$47*'Fixed Data'!$B$24*'Fixed Data'!$B$23+I$158*'Fixed Data'!$B$26)*'Fixed Data'!P42/10^6</f>
        <v>0</v>
      </c>
      <c r="J143" s="21">
        <f>-(J$158*'Fixed Data'!$B$25*'Fixed Data'!J$47*'Fixed Data'!$B$24*'Fixed Data'!$B$23+J$158*'Fixed Data'!$B$26)*'Fixed Data'!Q42/10^6</f>
        <v>0</v>
      </c>
      <c r="K143" s="21">
        <f>-(K$158*'Fixed Data'!$B$25*'Fixed Data'!K$47*'Fixed Data'!$B$24*'Fixed Data'!$B$23+K$158*'Fixed Data'!$B$26)*'Fixed Data'!R42/10^6</f>
        <v>0</v>
      </c>
      <c r="L143" s="21">
        <f>-(L$158*'Fixed Data'!$B$25*'Fixed Data'!L$47*'Fixed Data'!$B$24*'Fixed Data'!$B$23+L$158*'Fixed Data'!$B$26)*'Fixed Data'!S42/10^6</f>
        <v>0</v>
      </c>
      <c r="M143" s="21">
        <f>-(M$158*'Fixed Data'!$B$25*'Fixed Data'!M$47*'Fixed Data'!$B$24*'Fixed Data'!$B$23+M$158*'Fixed Data'!$B$26)*'Fixed Data'!T42/10^6</f>
        <v>0</v>
      </c>
      <c r="N143" s="21">
        <f>-(N$158*'Fixed Data'!$B$25*'Fixed Data'!N$47*'Fixed Data'!$B$24*'Fixed Data'!$B$23+N$158*'Fixed Data'!$B$26)*'Fixed Data'!U42/10^6</f>
        <v>0</v>
      </c>
      <c r="O143" s="21">
        <f>-(O$158*'Fixed Data'!$B$25*'Fixed Data'!O$47*'Fixed Data'!$B$24*'Fixed Data'!$B$23+O$158*'Fixed Data'!$B$26)*'Fixed Data'!V42/10^6</f>
        <v>0</v>
      </c>
      <c r="P143" s="21">
        <f>-(P$158*'Fixed Data'!$B$25*'Fixed Data'!P$47*'Fixed Data'!$B$24*'Fixed Data'!$B$23+P$158*'Fixed Data'!$B$26)*'Fixed Data'!W42/10^6</f>
        <v>0</v>
      </c>
      <c r="Q143" s="21">
        <f>-(Q$158*'Fixed Data'!$B$25*'Fixed Data'!Q$47*'Fixed Data'!$B$24*'Fixed Data'!$B$23+Q$158*'Fixed Data'!$B$26)*'Fixed Data'!X42/10^6</f>
        <v>0</v>
      </c>
      <c r="R143" s="21">
        <f>-(R$158*'Fixed Data'!$B$25*'Fixed Data'!R$47*'Fixed Data'!$B$24*'Fixed Data'!$B$23+R$158*'Fixed Data'!$B$26)*'Fixed Data'!Y42/10^6</f>
        <v>0</v>
      </c>
      <c r="S143" s="21">
        <f>-(S$158*'Fixed Data'!$B$25*'Fixed Data'!S$47*'Fixed Data'!$B$24*'Fixed Data'!$B$23+S$158*'Fixed Data'!$B$26)*'Fixed Data'!Z42/10^6</f>
        <v>0</v>
      </c>
      <c r="T143" s="21">
        <f>-(T$158*'Fixed Data'!$B$25*'Fixed Data'!T$47*'Fixed Data'!$B$24*'Fixed Data'!$B$23+T$158*'Fixed Data'!$B$26)*'Fixed Data'!AA42/10^6</f>
        <v>0</v>
      </c>
      <c r="U143" s="21">
        <f>-(U$158*'Fixed Data'!$B$25*'Fixed Data'!U$47*'Fixed Data'!$B$24*'Fixed Data'!$B$23+U$158*'Fixed Data'!$B$26)*'Fixed Data'!AB42/10^6</f>
        <v>0</v>
      </c>
      <c r="V143" s="21">
        <f>-(V$158*'Fixed Data'!$B$25*'Fixed Data'!V$47*'Fixed Data'!$B$24*'Fixed Data'!$B$23+V$158*'Fixed Data'!$B$26)*'Fixed Data'!AC42/10^6</f>
        <v>0</v>
      </c>
      <c r="W143" s="21">
        <f>-(W$158*'Fixed Data'!$B$25*'Fixed Data'!W$47*'Fixed Data'!$B$24*'Fixed Data'!$B$23+W$158*'Fixed Data'!$B$26)*'Fixed Data'!AD42/10^6</f>
        <v>0</v>
      </c>
      <c r="X143" s="21">
        <f>-(X$158*'Fixed Data'!$B$25*'Fixed Data'!X$47*'Fixed Data'!$B$24*'Fixed Data'!$B$23+X$158*'Fixed Data'!$B$26)*'Fixed Data'!AE42/10^6</f>
        <v>0</v>
      </c>
      <c r="Y143" s="21">
        <f>-(Y$158*'Fixed Data'!$B$25*'Fixed Data'!Y$47*'Fixed Data'!$B$24*'Fixed Data'!$B$23+Y$158*'Fixed Data'!$B$26)*'Fixed Data'!AF42/10^6</f>
        <v>0</v>
      </c>
      <c r="Z143" s="21">
        <f>-(Z$158*'Fixed Data'!$B$25*'Fixed Data'!Z$47*'Fixed Data'!$B$24*'Fixed Data'!$B$23+Z$158*'Fixed Data'!$B$26)*'Fixed Data'!AG42/10^6</f>
        <v>0</v>
      </c>
      <c r="AA143" s="21">
        <f>-(AA$158*'Fixed Data'!$B$25*'Fixed Data'!AA$47*'Fixed Data'!$B$24*'Fixed Data'!$B$23+AA$158*'Fixed Data'!$B$26)*'Fixed Data'!AH42/10^6</f>
        <v>0</v>
      </c>
      <c r="AB143" s="21">
        <f>-(AB$158*'Fixed Data'!$B$25*'Fixed Data'!AB$47*'Fixed Data'!$B$24*'Fixed Data'!$B$23+AB$158*'Fixed Data'!$B$26)*'Fixed Data'!AI42/10^6</f>
        <v>0</v>
      </c>
      <c r="AC143" s="21">
        <f>-(AC$158*'Fixed Data'!$B$25*'Fixed Data'!AC$47*'Fixed Data'!$B$24*'Fixed Data'!$B$23+AC$158*'Fixed Data'!$B$26)*'Fixed Data'!AJ42/10^6</f>
        <v>0</v>
      </c>
      <c r="AD143" s="21">
        <f>-(AD$158*'Fixed Data'!$B$25*'Fixed Data'!AD$47*'Fixed Data'!$B$24*'Fixed Data'!$B$23+AD$158*'Fixed Data'!$B$26)*'Fixed Data'!AK42/10^6</f>
        <v>0</v>
      </c>
      <c r="AE143" s="21">
        <f>-(AE$158*'Fixed Data'!$B$25*'Fixed Data'!AE$47*'Fixed Data'!$B$24*'Fixed Data'!$B$23+AE$158*'Fixed Data'!$B$26)*'Fixed Data'!AL42/10^6</f>
        <v>0</v>
      </c>
      <c r="AF143" s="21">
        <f>-(AF$158*'Fixed Data'!$B$25*'Fixed Data'!AF$47*'Fixed Data'!$B$24*'Fixed Data'!$B$23+AF$158*'Fixed Data'!$B$26)*'Fixed Data'!AM42/10^6</f>
        <v>0</v>
      </c>
      <c r="AG143" s="21">
        <f>-(AG$158*'Fixed Data'!$B$25*'Fixed Data'!AG$47*'Fixed Data'!$B$24*'Fixed Data'!$B$23+AG$158*'Fixed Data'!$B$26)*'Fixed Data'!AN42/10^6</f>
        <v>0</v>
      </c>
      <c r="AH143" s="21">
        <f>-(AH$158*'Fixed Data'!$B$25*'Fixed Data'!AH$47*'Fixed Data'!$B$24*'Fixed Data'!$B$23+AH$158*'Fixed Data'!$B$26)*'Fixed Data'!AO42/10^6</f>
        <v>0</v>
      </c>
      <c r="AI143" s="21">
        <f>-(AI$158*'Fixed Data'!$B$25*'Fixed Data'!AI$47*'Fixed Data'!$B$24*'Fixed Data'!$B$23+AI$158*'Fixed Data'!$B$26)*'Fixed Data'!AP42/10^6</f>
        <v>0</v>
      </c>
      <c r="AJ143" s="21">
        <f>-(AJ$158*'Fixed Data'!$B$25*'Fixed Data'!AJ$47*'Fixed Data'!$B$24*'Fixed Data'!$B$23+AJ$158*'Fixed Data'!$B$26)*'Fixed Data'!AQ42/10^6</f>
        <v>0</v>
      </c>
      <c r="AK143" s="21">
        <f>-(AK$158*'Fixed Data'!$B$25*'Fixed Data'!AK$47*'Fixed Data'!$B$24*'Fixed Data'!$B$23+AK$158*'Fixed Data'!$B$26)*'Fixed Data'!AR42/10^6</f>
        <v>0</v>
      </c>
      <c r="AL143" s="21">
        <f>-(AL$158*'Fixed Data'!$B$25*'Fixed Data'!AL$47*'Fixed Data'!$B$24*'Fixed Data'!$B$23+AL$158*'Fixed Data'!$B$26)*'Fixed Data'!AS42/10^6</f>
        <v>0</v>
      </c>
      <c r="AM143" s="21">
        <f>-(AM$158*'Fixed Data'!$B$25*'Fixed Data'!AM$47*'Fixed Data'!$B$24*'Fixed Data'!$B$23+AM$158*'Fixed Data'!$B$26)*'Fixed Data'!AT42/10^6</f>
        <v>0</v>
      </c>
      <c r="AN143" s="21">
        <f>-(AN$158*'Fixed Data'!$B$25*'Fixed Data'!AN$47*'Fixed Data'!$B$24*'Fixed Data'!$B$23+AN$158*'Fixed Data'!$B$26)*'Fixed Data'!AU42/10^6</f>
        <v>0</v>
      </c>
      <c r="AO143" s="21">
        <f>-(AO$158*'Fixed Data'!$B$25*'Fixed Data'!AO$47*'Fixed Data'!$B$24*'Fixed Data'!$B$23+AO$158*'Fixed Data'!$B$26)*'Fixed Data'!AV42/10^6</f>
        <v>0</v>
      </c>
      <c r="AP143" s="21">
        <f>-(AP$158*'Fixed Data'!$B$25*'Fixed Data'!AP$47*'Fixed Data'!$B$24*'Fixed Data'!$B$23+AP$158*'Fixed Data'!$B$26)*'Fixed Data'!AW42/10^6</f>
        <v>0</v>
      </c>
      <c r="AQ143" s="21">
        <f>-(AQ$158*'Fixed Data'!$B$25*'Fixed Data'!AQ$47*'Fixed Data'!$B$24*'Fixed Data'!$B$23+AQ$158*'Fixed Data'!$B$26)*'Fixed Data'!AX42/10^6</f>
        <v>0</v>
      </c>
      <c r="AR143" s="21">
        <f>-(AR$158*'Fixed Data'!$B$25*'Fixed Data'!AR$47*'Fixed Data'!$B$24*'Fixed Data'!$B$23+AR$158*'Fixed Data'!$B$26)*'Fixed Data'!AY42/10^6</f>
        <v>0</v>
      </c>
      <c r="AS143" s="21">
        <f>-(AS$158*'Fixed Data'!$B$25*'Fixed Data'!AS$47*'Fixed Data'!$B$24*'Fixed Data'!$B$23+AS$158*'Fixed Data'!$B$26)*'Fixed Data'!AZ42/10^6</f>
        <v>0</v>
      </c>
      <c r="AT143" s="21">
        <f>-(AT$158*'Fixed Data'!$B$25*'Fixed Data'!AT$47*'Fixed Data'!$B$24*'Fixed Data'!$B$23+AT$158*'Fixed Data'!$B$26)*'Fixed Data'!BA42/10^6</f>
        <v>0</v>
      </c>
      <c r="AU143" s="21">
        <f>-(AU$158*'Fixed Data'!$B$25*'Fixed Data'!AU$47*'Fixed Data'!$B$24*'Fixed Data'!$B$23+AU$158*'Fixed Data'!$B$26)*'Fixed Data'!BB42/10^6</f>
        <v>0</v>
      </c>
      <c r="AV143" s="21">
        <f>-(AV$158*'Fixed Data'!$B$25*'Fixed Data'!AV$47*'Fixed Data'!$B$24*'Fixed Data'!$B$23+AV$158*'Fixed Data'!$B$26)*'Fixed Data'!BC42/10^6</f>
        <v>0</v>
      </c>
      <c r="AW143" s="21">
        <f>-(AW$158*'Fixed Data'!$B$25*'Fixed Data'!AW$47*'Fixed Data'!$B$24*'Fixed Data'!$B$23+AW$158*'Fixed Data'!$B$26)*'Fixed Data'!BD42/10^6</f>
        <v>0</v>
      </c>
      <c r="AX143" s="21">
        <f>-(AX$158*'Fixed Data'!$B$25*'Fixed Data'!AX$47*'Fixed Data'!$B$24*'Fixed Data'!$B$23+AX$158*'Fixed Data'!$B$26)*'Fixed Data'!BE42/10^6</f>
        <v>0</v>
      </c>
      <c r="AY143" s="21">
        <f>-(AY$158*'Fixed Data'!$B$25*'Fixed Data'!AY$47*'Fixed Data'!$B$24*'Fixed Data'!$B$23+AY$158*'Fixed Data'!$B$26)*'Fixed Data'!BF42/10^6</f>
        <v>0</v>
      </c>
      <c r="AZ143" s="21">
        <f>-(AZ$158*'Fixed Data'!$B$25*'Fixed Data'!AZ$47*'Fixed Data'!$B$24*'Fixed Data'!$B$23+AZ$158*'Fixed Data'!$B$26)*'Fixed Data'!BG42/10^6</f>
        <v>0</v>
      </c>
      <c r="BA143" s="21">
        <f>-(BA$158*'Fixed Data'!$B$25*'Fixed Data'!BA$47*'Fixed Data'!$B$24*'Fixed Data'!$B$23+BA$158*'Fixed Data'!$B$26)*'Fixed Data'!BH42/10^6</f>
        <v>0</v>
      </c>
      <c r="BB143" s="21">
        <f>-(BB$158*'Fixed Data'!$B$25*'Fixed Data'!BB$47*'Fixed Data'!$B$24*'Fixed Data'!$B$23+BB$158*'Fixed Data'!$B$26)*'Fixed Data'!BI42/10^6</f>
        <v>0</v>
      </c>
    </row>
    <row r="144" spans="1:54" outlineLevel="2">
      <c r="A144" s="469"/>
      <c r="B144" s="135" t="s">
        <v>250</v>
      </c>
      <c r="C144" s="135"/>
      <c r="D144" s="135" t="s">
        <v>330</v>
      </c>
      <c r="E144" s="279"/>
      <c r="F144" s="279"/>
      <c r="G144" s="279"/>
      <c r="H144" s="279"/>
      <c r="I144" s="279"/>
      <c r="J144" s="279"/>
      <c r="K144" s="279"/>
      <c r="L144" s="279"/>
      <c r="M144" s="279"/>
      <c r="N144" s="279"/>
      <c r="O144" s="279"/>
      <c r="P144" s="279"/>
      <c r="Q144" s="279"/>
      <c r="R144" s="279"/>
      <c r="S144" s="279"/>
      <c r="T144" s="279"/>
      <c r="U144" s="279"/>
      <c r="V144" s="279"/>
      <c r="W144" s="279"/>
      <c r="X144" s="279"/>
      <c r="Y144" s="279"/>
      <c r="Z144" s="279"/>
      <c r="AA144" s="279"/>
      <c r="AB144" s="279"/>
      <c r="AC144" s="279"/>
      <c r="AD144" s="279"/>
      <c r="AE144" s="279"/>
      <c r="AF144" s="279"/>
      <c r="AG144" s="279"/>
      <c r="AH144" s="279"/>
      <c r="AI144" s="279"/>
      <c r="AJ144" s="279"/>
      <c r="AK144" s="279"/>
      <c r="AL144" s="279"/>
      <c r="AM144" s="279"/>
      <c r="AN144" s="279"/>
      <c r="AO144" s="279"/>
      <c r="AP144" s="279"/>
      <c r="AQ144" s="279"/>
      <c r="AR144" s="279"/>
      <c r="AS144" s="279"/>
      <c r="AT144" s="279"/>
      <c r="AU144" s="279"/>
      <c r="AV144" s="279"/>
      <c r="AW144" s="279"/>
      <c r="AX144" s="279"/>
      <c r="AY144" s="279"/>
      <c r="AZ144" s="279"/>
      <c r="BA144" s="279"/>
      <c r="BB144" s="279"/>
    </row>
    <row r="145" spans="1:54" outlineLevel="2">
      <c r="A145" s="469"/>
      <c r="B145" s="135" t="s">
        <v>250</v>
      </c>
      <c r="C145" s="135"/>
      <c r="D145" s="135" t="s">
        <v>330</v>
      </c>
      <c r="E145" s="279"/>
      <c r="F145" s="279"/>
      <c r="G145" s="279"/>
      <c r="H145" s="279"/>
      <c r="I145" s="279"/>
      <c r="J145" s="279"/>
      <c r="K145" s="279"/>
      <c r="L145" s="279"/>
      <c r="M145" s="279"/>
      <c r="N145" s="279"/>
      <c r="O145" s="279"/>
      <c r="P145" s="279"/>
      <c r="Q145" s="279"/>
      <c r="R145" s="279"/>
      <c r="S145" s="279"/>
      <c r="T145" s="279"/>
      <c r="U145" s="279"/>
      <c r="V145" s="279"/>
      <c r="W145" s="279"/>
      <c r="X145" s="279"/>
      <c r="Y145" s="279"/>
      <c r="Z145" s="279"/>
      <c r="AA145" s="279"/>
      <c r="AB145" s="279"/>
      <c r="AC145" s="279"/>
      <c r="AD145" s="279"/>
      <c r="AE145" s="279"/>
      <c r="AF145" s="279"/>
      <c r="AG145" s="279"/>
      <c r="AH145" s="279"/>
      <c r="AI145" s="279"/>
      <c r="AJ145" s="279"/>
      <c r="AK145" s="279"/>
      <c r="AL145" s="279"/>
      <c r="AM145" s="279"/>
      <c r="AN145" s="279"/>
      <c r="AO145" s="279"/>
      <c r="AP145" s="279"/>
      <c r="AQ145" s="279"/>
      <c r="AR145" s="279"/>
      <c r="AS145" s="279"/>
      <c r="AT145" s="279"/>
      <c r="AU145" s="279"/>
      <c r="AV145" s="279"/>
      <c r="AW145" s="279"/>
      <c r="AX145" s="279"/>
      <c r="AY145" s="279"/>
      <c r="AZ145" s="279"/>
      <c r="BA145" s="279"/>
      <c r="BB145" s="279"/>
    </row>
    <row r="146" spans="1:54" outlineLevel="2">
      <c r="A146" s="469"/>
      <c r="B146" s="135" t="s">
        <v>253</v>
      </c>
      <c r="C146" s="135" t="s">
        <v>412</v>
      </c>
      <c r="D146" s="135" t="s">
        <v>330</v>
      </c>
      <c r="E146" s="21">
        <f>-E$161*'Fixed Data'!$B$20*'Fixed Data'!$B$22</f>
        <v>0</v>
      </c>
      <c r="F146" s="21">
        <f>-F$161*'Fixed Data'!$B$20*'Fixed Data'!$B$22</f>
        <v>0</v>
      </c>
      <c r="G146" s="21">
        <f>-G$161*'Fixed Data'!$B$20*'Fixed Data'!$B$22</f>
        <v>0</v>
      </c>
      <c r="H146" s="21">
        <f>-H$161*'Fixed Data'!$B$20*'Fixed Data'!$B$22</f>
        <v>0</v>
      </c>
      <c r="I146" s="21">
        <f>-I$161*'Fixed Data'!$B$20*'Fixed Data'!$B$22</f>
        <v>0</v>
      </c>
      <c r="J146" s="21">
        <f>-J$161*'Fixed Data'!$B$20*'Fixed Data'!$B$22</f>
        <v>0</v>
      </c>
      <c r="K146" s="21">
        <f>-K$161*'Fixed Data'!$B$20*'Fixed Data'!$B$22</f>
        <v>0</v>
      </c>
      <c r="L146" s="21">
        <f>-L$161*'Fixed Data'!$B$20*'Fixed Data'!$B$22</f>
        <v>0</v>
      </c>
      <c r="M146" s="21">
        <f>-M$161*'Fixed Data'!$B$20*'Fixed Data'!$B$22</f>
        <v>0</v>
      </c>
      <c r="N146" s="21">
        <f>-N$161*'Fixed Data'!$B$20*'Fixed Data'!$B$22</f>
        <v>0</v>
      </c>
      <c r="O146" s="21">
        <f>-O$161*'Fixed Data'!$B$20*'Fixed Data'!$B$22</f>
        <v>0</v>
      </c>
      <c r="P146" s="21">
        <f>-P$161*'Fixed Data'!$B$20*'Fixed Data'!$B$22</f>
        <v>0</v>
      </c>
      <c r="Q146" s="21">
        <f>-Q$161*'Fixed Data'!$B$20*'Fixed Data'!$B$22</f>
        <v>0</v>
      </c>
      <c r="R146" s="21">
        <f>-R$161*'Fixed Data'!$B$20*'Fixed Data'!$B$22</f>
        <v>0</v>
      </c>
      <c r="S146" s="21">
        <f>-S$161*'Fixed Data'!$B$20*'Fixed Data'!$B$22</f>
        <v>0</v>
      </c>
      <c r="T146" s="21">
        <f>-T$161*'Fixed Data'!$B$20*'Fixed Data'!$B$22</f>
        <v>0</v>
      </c>
      <c r="U146" s="21">
        <f>-U$161*'Fixed Data'!$B$20*'Fixed Data'!$B$22</f>
        <v>0</v>
      </c>
      <c r="V146" s="21">
        <f>-V$161*'Fixed Data'!$B$20*'Fixed Data'!$B$22</f>
        <v>0</v>
      </c>
      <c r="W146" s="21">
        <f>-W$161*'Fixed Data'!$B$20*'Fixed Data'!$B$22</f>
        <v>0</v>
      </c>
      <c r="X146" s="21">
        <f>-X$161*'Fixed Data'!$B$20*'Fixed Data'!$B$22</f>
        <v>0</v>
      </c>
      <c r="Y146" s="21">
        <f>-Y$161*'Fixed Data'!$B$20*'Fixed Data'!$B$22</f>
        <v>0</v>
      </c>
      <c r="Z146" s="21">
        <f>-Z$161*'Fixed Data'!$B$20*'Fixed Data'!$B$22</f>
        <v>0</v>
      </c>
      <c r="AA146" s="21">
        <f>-AA$161*'Fixed Data'!$B$20*'Fixed Data'!$B$22</f>
        <v>0</v>
      </c>
      <c r="AB146" s="21">
        <f>-AB$161*'Fixed Data'!$B$20*'Fixed Data'!$B$22</f>
        <v>0</v>
      </c>
      <c r="AC146" s="21">
        <f>-AC$161*'Fixed Data'!$B$20*'Fixed Data'!$B$22</f>
        <v>0</v>
      </c>
      <c r="AD146" s="21">
        <f>-AD$161*'Fixed Data'!$B$20*'Fixed Data'!$B$22</f>
        <v>0</v>
      </c>
      <c r="AE146" s="21">
        <f>-AE$161*'Fixed Data'!$B$20*'Fixed Data'!$B$22</f>
        <v>0</v>
      </c>
      <c r="AF146" s="21">
        <f>-AF$161*'Fixed Data'!$B$20*'Fixed Data'!$B$22</f>
        <v>0</v>
      </c>
      <c r="AG146" s="21">
        <f>-AG$161*'Fixed Data'!$B$20*'Fixed Data'!$B$22</f>
        <v>0</v>
      </c>
      <c r="AH146" s="21">
        <f>-AH$161*'Fixed Data'!$B$20*'Fixed Data'!$B$22</f>
        <v>0</v>
      </c>
      <c r="AI146" s="21">
        <f>-AI$161*'Fixed Data'!$B$20*'Fixed Data'!$B$22</f>
        <v>0</v>
      </c>
      <c r="AJ146" s="21">
        <f>-AJ$161*'Fixed Data'!$B$20*'Fixed Data'!$B$22</f>
        <v>0</v>
      </c>
      <c r="AK146" s="21">
        <f>-AK$161*'Fixed Data'!$B$20*'Fixed Data'!$B$22</f>
        <v>0</v>
      </c>
      <c r="AL146" s="21">
        <f>-AL$161*'Fixed Data'!$B$20*'Fixed Data'!$B$22</f>
        <v>0</v>
      </c>
      <c r="AM146" s="21">
        <f>-AM$161*'Fixed Data'!$B$20*'Fixed Data'!$B$22</f>
        <v>0</v>
      </c>
      <c r="AN146" s="21">
        <f>-AN$161*'Fixed Data'!$B$20*'Fixed Data'!$B$22</f>
        <v>0</v>
      </c>
      <c r="AO146" s="21">
        <f>-AO$161*'Fixed Data'!$B$20*'Fixed Data'!$B$22</f>
        <v>0</v>
      </c>
      <c r="AP146" s="21">
        <f>-AP$161*'Fixed Data'!$B$20*'Fixed Data'!$B$22</f>
        <v>0</v>
      </c>
      <c r="AQ146" s="21">
        <f>-AQ$161*'Fixed Data'!$B$20*'Fixed Data'!$B$22</f>
        <v>0</v>
      </c>
      <c r="AR146" s="21">
        <f>-AR$161*'Fixed Data'!$B$20*'Fixed Data'!$B$22</f>
        <v>0</v>
      </c>
      <c r="AS146" s="21">
        <f>-AS$161*'Fixed Data'!$B$20*'Fixed Data'!$B$22</f>
        <v>0</v>
      </c>
      <c r="AT146" s="21">
        <f>-AT$161*'Fixed Data'!$B$20*'Fixed Data'!$B$22</f>
        <v>0</v>
      </c>
      <c r="AU146" s="21">
        <f>-AU$161*'Fixed Data'!$B$20*'Fixed Data'!$B$22</f>
        <v>0</v>
      </c>
      <c r="AV146" s="21">
        <f>-AV$161*'Fixed Data'!$B$20*'Fixed Data'!$B$22</f>
        <v>0</v>
      </c>
      <c r="AW146" s="21">
        <f>-AW$161*'Fixed Data'!$B$20*'Fixed Data'!$B$22</f>
        <v>0</v>
      </c>
      <c r="AX146" s="21">
        <f>-AX$161*'Fixed Data'!$B$20*'Fixed Data'!$B$22</f>
        <v>0</v>
      </c>
      <c r="AY146" s="21">
        <f>-AY$161*'Fixed Data'!$B$20*'Fixed Data'!$B$22</f>
        <v>0</v>
      </c>
      <c r="AZ146" s="21">
        <f>-AZ$161*'Fixed Data'!$B$20*'Fixed Data'!$B$22</f>
        <v>0</v>
      </c>
      <c r="BA146" s="21">
        <f>-BA$161*'Fixed Data'!$B$20*'Fixed Data'!$B$22</f>
        <v>0</v>
      </c>
      <c r="BB146" s="21">
        <f>-BB$161*'Fixed Data'!$B$20*'Fixed Data'!$B$22</f>
        <v>0</v>
      </c>
    </row>
    <row r="147" spans="1:54" outlineLevel="2">
      <c r="A147" s="469"/>
      <c r="B147" s="135" t="s">
        <v>253</v>
      </c>
      <c r="C147" s="135" t="s">
        <v>413</v>
      </c>
      <c r="D147" s="135" t="s">
        <v>330</v>
      </c>
      <c r="E147" s="21">
        <f>-E$162*'Fixed Data'!$B$21*'Fixed Data'!$B$22</f>
        <v>0</v>
      </c>
      <c r="F147" s="21">
        <f>-F$162*'Fixed Data'!$B$21*'Fixed Data'!$B$22</f>
        <v>0</v>
      </c>
      <c r="G147" s="21">
        <f>-G$162*'Fixed Data'!$B$21*'Fixed Data'!$B$22</f>
        <v>0</v>
      </c>
      <c r="H147" s="21">
        <f>-H$162*'Fixed Data'!$B$21*'Fixed Data'!$B$22</f>
        <v>0</v>
      </c>
      <c r="I147" s="21">
        <f>-I$162*'Fixed Data'!$B$21*'Fixed Data'!$B$22</f>
        <v>0</v>
      </c>
      <c r="J147" s="21">
        <f>-J$162*'Fixed Data'!$B$21*'Fixed Data'!$B$22</f>
        <v>0</v>
      </c>
      <c r="K147" s="21">
        <f>-K$162*'Fixed Data'!$B$21*'Fixed Data'!$B$22</f>
        <v>0</v>
      </c>
      <c r="L147" s="21">
        <f>-L$162*'Fixed Data'!$B$21*'Fixed Data'!$B$22</f>
        <v>0</v>
      </c>
      <c r="M147" s="21">
        <f>-M$162*'Fixed Data'!$B$21*'Fixed Data'!$B$22</f>
        <v>0</v>
      </c>
      <c r="N147" s="21">
        <f>-N$162*'Fixed Data'!$B$21*'Fixed Data'!$B$22</f>
        <v>0</v>
      </c>
      <c r="O147" s="21">
        <f>-O$162*'Fixed Data'!$B$21*'Fixed Data'!$B$22</f>
        <v>0</v>
      </c>
      <c r="P147" s="21">
        <f>-P$162*'Fixed Data'!$B$21*'Fixed Data'!$B$22</f>
        <v>0</v>
      </c>
      <c r="Q147" s="21">
        <f>-Q$162*'Fixed Data'!$B$21*'Fixed Data'!$B$22</f>
        <v>0</v>
      </c>
      <c r="R147" s="21">
        <f>-R$162*'Fixed Data'!$B$21*'Fixed Data'!$B$22</f>
        <v>0</v>
      </c>
      <c r="S147" s="21">
        <f>-S$162*'Fixed Data'!$B$21*'Fixed Data'!$B$22</f>
        <v>0</v>
      </c>
      <c r="T147" s="21">
        <f>-T$162*'Fixed Data'!$B$21*'Fixed Data'!$B$22</f>
        <v>0</v>
      </c>
      <c r="U147" s="21">
        <f>-U$162*'Fixed Data'!$B$21*'Fixed Data'!$B$22</f>
        <v>0</v>
      </c>
      <c r="V147" s="21">
        <f>-V$162*'Fixed Data'!$B$21*'Fixed Data'!$B$22</f>
        <v>0</v>
      </c>
      <c r="W147" s="21">
        <f>-W$162*'Fixed Data'!$B$21*'Fixed Data'!$B$22</f>
        <v>0</v>
      </c>
      <c r="X147" s="21">
        <f>-X$162*'Fixed Data'!$B$21*'Fixed Data'!$B$22</f>
        <v>0</v>
      </c>
      <c r="Y147" s="21">
        <f>-Y$162*'Fixed Data'!$B$21*'Fixed Data'!$B$22</f>
        <v>0</v>
      </c>
      <c r="Z147" s="21">
        <f>-Z$162*'Fixed Data'!$B$21*'Fixed Data'!$B$22</f>
        <v>0</v>
      </c>
      <c r="AA147" s="21">
        <f>-AA$162*'Fixed Data'!$B$21*'Fixed Data'!$B$22</f>
        <v>0</v>
      </c>
      <c r="AB147" s="21">
        <f>-AB$162*'Fixed Data'!$B$21*'Fixed Data'!$B$22</f>
        <v>0</v>
      </c>
      <c r="AC147" s="21">
        <f>-AC$162*'Fixed Data'!$B$21*'Fixed Data'!$B$22</f>
        <v>0</v>
      </c>
      <c r="AD147" s="21">
        <f>-AD$162*'Fixed Data'!$B$21*'Fixed Data'!$B$22</f>
        <v>0</v>
      </c>
      <c r="AE147" s="21">
        <f>-AE$162*'Fixed Data'!$B$21*'Fixed Data'!$B$22</f>
        <v>0</v>
      </c>
      <c r="AF147" s="21">
        <f>-AF$162*'Fixed Data'!$B$21*'Fixed Data'!$B$22</f>
        <v>0</v>
      </c>
      <c r="AG147" s="21">
        <f>-AG$162*'Fixed Data'!$B$21*'Fixed Data'!$B$22</f>
        <v>0</v>
      </c>
      <c r="AH147" s="21">
        <f>-AH$162*'Fixed Data'!$B$21*'Fixed Data'!$B$22</f>
        <v>0</v>
      </c>
      <c r="AI147" s="21">
        <f>-AI$162*'Fixed Data'!$B$21*'Fixed Data'!$B$22</f>
        <v>0</v>
      </c>
      <c r="AJ147" s="21">
        <f>-AJ$162*'Fixed Data'!$B$21*'Fixed Data'!$B$22</f>
        <v>0</v>
      </c>
      <c r="AK147" s="21">
        <f>-AK$162*'Fixed Data'!$B$21*'Fixed Data'!$B$22</f>
        <v>0</v>
      </c>
      <c r="AL147" s="21">
        <f>-AL$162*'Fixed Data'!$B$21*'Fixed Data'!$B$22</f>
        <v>0</v>
      </c>
      <c r="AM147" s="21">
        <f>-AM$162*'Fixed Data'!$B$21*'Fixed Data'!$B$22</f>
        <v>0</v>
      </c>
      <c r="AN147" s="21">
        <f>-AN$162*'Fixed Data'!$B$21*'Fixed Data'!$B$22</f>
        <v>0</v>
      </c>
      <c r="AO147" s="21">
        <f>-AO$162*'Fixed Data'!$B$21*'Fixed Data'!$B$22</f>
        <v>0</v>
      </c>
      <c r="AP147" s="21">
        <f>-AP$162*'Fixed Data'!$B$21*'Fixed Data'!$B$22</f>
        <v>0</v>
      </c>
      <c r="AQ147" s="21">
        <f>-AQ$162*'Fixed Data'!$B$21*'Fixed Data'!$B$22</f>
        <v>0</v>
      </c>
      <c r="AR147" s="21">
        <f>-AR$162*'Fixed Data'!$B$21*'Fixed Data'!$B$22</f>
        <v>0</v>
      </c>
      <c r="AS147" s="21">
        <f>-AS$162*'Fixed Data'!$B$21*'Fixed Data'!$B$22</f>
        <v>0</v>
      </c>
      <c r="AT147" s="21">
        <f>-AT$162*'Fixed Data'!$B$21*'Fixed Data'!$B$22</f>
        <v>0</v>
      </c>
      <c r="AU147" s="21">
        <f>-AU$162*'Fixed Data'!$B$21*'Fixed Data'!$B$22</f>
        <v>0</v>
      </c>
      <c r="AV147" s="21">
        <f>-AV$162*'Fixed Data'!$B$21*'Fixed Data'!$B$22</f>
        <v>0</v>
      </c>
      <c r="AW147" s="21">
        <f>-AW$162*'Fixed Data'!$B$21*'Fixed Data'!$B$22</f>
        <v>0</v>
      </c>
      <c r="AX147" s="21">
        <f>-AX$162*'Fixed Data'!$B$21*'Fixed Data'!$B$22</f>
        <v>0</v>
      </c>
      <c r="AY147" s="21">
        <f>-AY$162*'Fixed Data'!$B$21*'Fixed Data'!$B$22</f>
        <v>0</v>
      </c>
      <c r="AZ147" s="21">
        <f>-AZ$162*'Fixed Data'!$B$21*'Fixed Data'!$B$22</f>
        <v>0</v>
      </c>
      <c r="BA147" s="21">
        <f>-BA$162*'Fixed Data'!$B$21*'Fixed Data'!$B$22</f>
        <v>0</v>
      </c>
      <c r="BB147" s="21">
        <f>-BB$162*'Fixed Data'!$B$21*'Fixed Data'!$B$22</f>
        <v>0</v>
      </c>
    </row>
    <row r="148" spans="1:54" outlineLevel="2">
      <c r="A148" s="469"/>
      <c r="B148" s="135" t="s">
        <v>253</v>
      </c>
      <c r="C148" s="135"/>
      <c r="D148" s="135" t="s">
        <v>330</v>
      </c>
      <c r="E148" s="279"/>
      <c r="F148" s="279"/>
      <c r="G148" s="279"/>
      <c r="H148" s="279"/>
      <c r="I148" s="279"/>
      <c r="J148" s="279"/>
      <c r="K148" s="279"/>
      <c r="L148" s="279"/>
      <c r="M148" s="279"/>
      <c r="N148" s="279"/>
      <c r="O148" s="279"/>
      <c r="P148" s="279"/>
      <c r="Q148" s="279"/>
      <c r="R148" s="279"/>
      <c r="S148" s="279"/>
      <c r="T148" s="279"/>
      <c r="U148" s="279"/>
      <c r="V148" s="279"/>
      <c r="W148" s="279"/>
      <c r="X148" s="279"/>
      <c r="Y148" s="279"/>
      <c r="Z148" s="279"/>
      <c r="AA148" s="279"/>
      <c r="AB148" s="279"/>
      <c r="AC148" s="279"/>
      <c r="AD148" s="279"/>
      <c r="AE148" s="279"/>
      <c r="AF148" s="279"/>
      <c r="AG148" s="279"/>
      <c r="AH148" s="279"/>
      <c r="AI148" s="279"/>
      <c r="AJ148" s="279"/>
      <c r="AK148" s="279"/>
      <c r="AL148" s="279"/>
      <c r="AM148" s="279"/>
      <c r="AN148" s="279"/>
      <c r="AO148" s="279"/>
      <c r="AP148" s="279"/>
      <c r="AQ148" s="279"/>
      <c r="AR148" s="279"/>
      <c r="AS148" s="279"/>
      <c r="AT148" s="279"/>
      <c r="AU148" s="279"/>
      <c r="AV148" s="279"/>
      <c r="AW148" s="279"/>
      <c r="AX148" s="279"/>
      <c r="AY148" s="279"/>
      <c r="AZ148" s="279"/>
      <c r="BA148" s="279"/>
      <c r="BB148" s="279"/>
    </row>
    <row r="149" spans="1:54" outlineLevel="2">
      <c r="A149" s="469"/>
      <c r="B149" s="135" t="s">
        <v>253</v>
      </c>
      <c r="C149" s="135"/>
      <c r="D149" s="135" t="s">
        <v>330</v>
      </c>
      <c r="E149" s="279"/>
      <c r="F149" s="279"/>
      <c r="G149" s="279"/>
      <c r="H149" s="279"/>
      <c r="I149" s="279"/>
      <c r="J149" s="279"/>
      <c r="K149" s="279"/>
      <c r="L149" s="279"/>
      <c r="M149" s="279"/>
      <c r="N149" s="279"/>
      <c r="O149" s="279"/>
      <c r="P149" s="279"/>
      <c r="Q149" s="279"/>
      <c r="R149" s="279"/>
      <c r="S149" s="279"/>
      <c r="T149" s="279"/>
      <c r="U149" s="279"/>
      <c r="V149" s="279"/>
      <c r="W149" s="279"/>
      <c r="X149" s="279"/>
      <c r="Y149" s="279"/>
      <c r="Z149" s="279"/>
      <c r="AA149" s="279"/>
      <c r="AB149" s="279"/>
      <c r="AC149" s="279"/>
      <c r="AD149" s="279"/>
      <c r="AE149" s="279"/>
      <c r="AF149" s="279"/>
      <c r="AG149" s="279"/>
      <c r="AH149" s="279"/>
      <c r="AI149" s="279"/>
      <c r="AJ149" s="279"/>
      <c r="AK149" s="279"/>
      <c r="AL149" s="279"/>
      <c r="AM149" s="279"/>
      <c r="AN149" s="279"/>
      <c r="AO149" s="279"/>
      <c r="AP149" s="279"/>
      <c r="AQ149" s="279"/>
      <c r="AR149" s="279"/>
      <c r="AS149" s="279"/>
      <c r="AT149" s="279"/>
      <c r="AU149" s="279"/>
      <c r="AV149" s="279"/>
      <c r="AW149" s="279"/>
      <c r="AX149" s="279"/>
      <c r="AY149" s="279"/>
      <c r="AZ149" s="279"/>
      <c r="BA149" s="279"/>
      <c r="BB149" s="279"/>
    </row>
    <row r="150" spans="1:54" outlineLevel="2">
      <c r="A150" s="469"/>
      <c r="B150" s="135" t="s">
        <v>256</v>
      </c>
      <c r="C150" s="135" t="s">
        <v>414</v>
      </c>
      <c r="D150" s="135" t="s">
        <v>330</v>
      </c>
      <c r="E150" s="279"/>
      <c r="F150" s="279"/>
      <c r="G150" s="279"/>
      <c r="H150" s="279"/>
      <c r="I150" s="279"/>
      <c r="J150" s="279"/>
      <c r="K150" s="279"/>
      <c r="L150" s="279"/>
      <c r="M150" s="279"/>
      <c r="N150" s="279"/>
      <c r="O150" s="279"/>
      <c r="P150" s="279"/>
      <c r="Q150" s="279"/>
      <c r="R150" s="279"/>
      <c r="S150" s="279"/>
      <c r="T150" s="279"/>
      <c r="U150" s="279"/>
      <c r="V150" s="279"/>
      <c r="W150" s="279"/>
      <c r="X150" s="279"/>
      <c r="Y150" s="279"/>
      <c r="Z150" s="279"/>
      <c r="AA150" s="279"/>
      <c r="AB150" s="279"/>
      <c r="AC150" s="279"/>
      <c r="AD150" s="279"/>
      <c r="AE150" s="279"/>
      <c r="AF150" s="279"/>
      <c r="AG150" s="279"/>
      <c r="AH150" s="279"/>
      <c r="AI150" s="279"/>
      <c r="AJ150" s="279"/>
      <c r="AK150" s="279"/>
      <c r="AL150" s="279"/>
      <c r="AM150" s="279"/>
      <c r="AN150" s="279"/>
      <c r="AO150" s="279"/>
      <c r="AP150" s="279"/>
      <c r="AQ150" s="279"/>
      <c r="AR150" s="279"/>
      <c r="AS150" s="279"/>
      <c r="AT150" s="279"/>
      <c r="AU150" s="279"/>
      <c r="AV150" s="279"/>
      <c r="AW150" s="279"/>
      <c r="AX150" s="279"/>
      <c r="AY150" s="279"/>
      <c r="AZ150" s="279"/>
      <c r="BA150" s="279"/>
      <c r="BB150" s="279"/>
    </row>
    <row r="151" spans="1:54" outlineLevel="2">
      <c r="A151" s="469"/>
      <c r="B151" s="135" t="s">
        <v>256</v>
      </c>
      <c r="C151" s="135" t="s">
        <v>415</v>
      </c>
      <c r="D151" s="135" t="s">
        <v>330</v>
      </c>
      <c r="E151" s="279"/>
      <c r="F151" s="279"/>
      <c r="G151" s="279"/>
      <c r="H151" s="279"/>
      <c r="I151" s="279"/>
      <c r="J151" s="279"/>
      <c r="K151" s="279"/>
      <c r="L151" s="279"/>
      <c r="M151" s="279"/>
      <c r="N151" s="279"/>
      <c r="O151" s="279"/>
      <c r="P151" s="279"/>
      <c r="Q151" s="279"/>
      <c r="R151" s="279"/>
      <c r="S151" s="279"/>
      <c r="T151" s="279"/>
      <c r="U151" s="279"/>
      <c r="V151" s="279"/>
      <c r="W151" s="279"/>
      <c r="X151" s="279"/>
      <c r="Y151" s="279"/>
      <c r="Z151" s="279"/>
      <c r="AA151" s="279"/>
      <c r="AB151" s="279"/>
      <c r="AC151" s="279"/>
      <c r="AD151" s="279"/>
      <c r="AE151" s="279"/>
      <c r="AF151" s="279"/>
      <c r="AG151" s="279"/>
      <c r="AH151" s="279"/>
      <c r="AI151" s="279"/>
      <c r="AJ151" s="279"/>
      <c r="AK151" s="279"/>
      <c r="AL151" s="279"/>
      <c r="AM151" s="279"/>
      <c r="AN151" s="279"/>
      <c r="AO151" s="279"/>
      <c r="AP151" s="279"/>
      <c r="AQ151" s="279"/>
      <c r="AR151" s="279"/>
      <c r="AS151" s="279"/>
      <c r="AT151" s="279"/>
      <c r="AU151" s="279"/>
      <c r="AV151" s="279"/>
      <c r="AW151" s="279"/>
      <c r="AX151" s="279"/>
      <c r="AY151" s="279"/>
      <c r="AZ151" s="279"/>
      <c r="BA151" s="279"/>
      <c r="BB151" s="279"/>
    </row>
    <row r="152" spans="1:54" outlineLevel="2">
      <c r="A152" s="469"/>
      <c r="B152" s="135" t="s">
        <v>256</v>
      </c>
      <c r="C152" s="135" t="s">
        <v>416</v>
      </c>
      <c r="D152" s="135" t="s">
        <v>330</v>
      </c>
      <c r="E152" s="279"/>
      <c r="F152" s="279"/>
      <c r="G152" s="279"/>
      <c r="H152" s="279"/>
      <c r="I152" s="279"/>
      <c r="J152" s="279"/>
      <c r="K152" s="279"/>
      <c r="L152" s="279"/>
      <c r="M152" s="279"/>
      <c r="N152" s="279"/>
      <c r="O152" s="279"/>
      <c r="P152" s="279"/>
      <c r="Q152" s="279"/>
      <c r="R152" s="279"/>
      <c r="S152" s="279"/>
      <c r="T152" s="279"/>
      <c r="U152" s="279"/>
      <c r="V152" s="279"/>
      <c r="W152" s="279"/>
      <c r="X152" s="279"/>
      <c r="Y152" s="279"/>
      <c r="Z152" s="279"/>
      <c r="AA152" s="279"/>
      <c r="AB152" s="279"/>
      <c r="AC152" s="279"/>
      <c r="AD152" s="279"/>
      <c r="AE152" s="279"/>
      <c r="AF152" s="279"/>
      <c r="AG152" s="279"/>
      <c r="AH152" s="279"/>
      <c r="AI152" s="279"/>
      <c r="AJ152" s="279"/>
      <c r="AK152" s="279"/>
      <c r="AL152" s="279"/>
      <c r="AM152" s="279"/>
      <c r="AN152" s="279"/>
      <c r="AO152" s="279"/>
      <c r="AP152" s="279"/>
      <c r="AQ152" s="279"/>
      <c r="AR152" s="279"/>
      <c r="AS152" s="279"/>
      <c r="AT152" s="279"/>
      <c r="AU152" s="279"/>
      <c r="AV152" s="279"/>
      <c r="AW152" s="279"/>
      <c r="AX152" s="279"/>
      <c r="AY152" s="279"/>
      <c r="AZ152" s="279"/>
      <c r="BA152" s="279"/>
      <c r="BB152" s="279"/>
    </row>
    <row r="153" spans="1:54" outlineLevel="2">
      <c r="A153" s="469"/>
      <c r="B153" s="135" t="s">
        <v>256</v>
      </c>
      <c r="C153" s="135" t="s">
        <v>502</v>
      </c>
      <c r="D153" s="135" t="s">
        <v>330</v>
      </c>
      <c r="E153" s="279">
        <f>('Baseline Workings'!E29*'Baseline Workings'!$C$19*'Baseline Workings'!$C$20*'Baseline Workings'!$C$21*'Baseline Workings'!$C$22*'Baseline Workings'!$C$23)/-1000000</f>
        <v>-7.2333674999999999</v>
      </c>
      <c r="F153" s="279">
        <f>('Baseline Workings'!F29*'Baseline Workings'!$C$19*'Baseline Workings'!$C$20*'Baseline Workings'!$C$21*'Baseline Workings'!$C$22*'Baseline Workings'!$C$23)/-1000000</f>
        <v>-7.3780348499999997</v>
      </c>
      <c r="G153" s="279">
        <f>('Baseline Workings'!G29*'Baseline Workings'!$C$19*'Baseline Workings'!$C$20*'Baseline Workings'!$C$21*'Baseline Workings'!$C$22*'Baseline Workings'!$C$23)/-1000000</f>
        <v>-7.525595547</v>
      </c>
      <c r="H153" s="279">
        <f>('Baseline Workings'!H29*'Baseline Workings'!$C$19*'Baseline Workings'!$C$20*'Baseline Workings'!$C$21*'Baseline Workings'!$C$22*'Baseline Workings'!$C$23)/-1000000</f>
        <v>-7.6761074579399997</v>
      </c>
      <c r="I153" s="279">
        <f>('Baseline Workings'!I29*'Baseline Workings'!$C$19*'Baseline Workings'!$C$20*'Baseline Workings'!$C$21*'Baseline Workings'!$C$22*'Baseline Workings'!$C$23)/-1000000</f>
        <v>-7.8296296070988012</v>
      </c>
      <c r="J153" s="279">
        <f>('Baseline Workings'!J29*'Baseline Workings'!$C$19*'Baseline Workings'!$C$20*'Baseline Workings'!$C$21*'Baseline Workings'!$C$22*'Baseline Workings'!$C$23)/-1000000</f>
        <v>-7.9862221992407756</v>
      </c>
      <c r="K153" s="279">
        <f>('Baseline Workings'!K29*'Baseline Workings'!$C$19*'Baseline Workings'!$C$20*'Baseline Workings'!$C$21*'Baseline Workings'!$C$22*'Baseline Workings'!$C$23)/-1000000</f>
        <v>-8.145946643225594</v>
      </c>
      <c r="L153" s="279">
        <f>('Baseline Workings'!L29*'Baseline Workings'!$C$19*'Baseline Workings'!$C$20*'Baseline Workings'!$C$21*'Baseline Workings'!$C$22*'Baseline Workings'!$C$23)/-1000000</f>
        <v>-8.3088655760901045</v>
      </c>
      <c r="M153" s="279">
        <f>('Baseline Workings'!M29*'Baseline Workings'!$C$19*'Baseline Workings'!$C$20*'Baseline Workings'!$C$21*'Baseline Workings'!$C$22*'Baseline Workings'!$C$23)/-1000000</f>
        <v>-8.4750428876119077</v>
      </c>
      <c r="N153" s="279">
        <f>('Baseline Workings'!N29*'Baseline Workings'!$C$19*'Baseline Workings'!$C$20*'Baseline Workings'!$C$21*'Baseline Workings'!$C$22*'Baseline Workings'!$C$23)/-1000000</f>
        <v>-8.6445437453641443</v>
      </c>
      <c r="O153" s="279">
        <f>('Baseline Workings'!O29*'Baseline Workings'!$C$19*'Baseline Workings'!$C$20*'Baseline Workings'!$C$21*'Baseline Workings'!$C$22*'Baseline Workings'!$C$23)/-1000000</f>
        <v>-8.8174346202714275</v>
      </c>
      <c r="P153" s="279">
        <f>('Baseline Workings'!P29*'Baseline Workings'!$C$19*'Baseline Workings'!$C$20*'Baseline Workings'!$C$21*'Baseline Workings'!$C$22*'Baseline Workings'!$C$23)/-1000000</f>
        <v>-8.9937833126768556</v>
      </c>
      <c r="Q153" s="279">
        <f>('Baseline Workings'!Q29*'Baseline Workings'!$C$19*'Baseline Workings'!$C$20*'Baseline Workings'!$C$21*'Baseline Workings'!$C$22*'Baseline Workings'!$C$23)/-1000000</f>
        <v>-9.1736589789303924</v>
      </c>
      <c r="R153" s="279">
        <f>('Baseline Workings'!R29*'Baseline Workings'!$C$19*'Baseline Workings'!$C$20*'Baseline Workings'!$C$21*'Baseline Workings'!$C$22*'Baseline Workings'!$C$23)/-1000000</f>
        <v>-9.3571321585090015</v>
      </c>
      <c r="S153" s="279">
        <f>('Baseline Workings'!S29*'Baseline Workings'!$C$19*'Baseline Workings'!$C$20*'Baseline Workings'!$C$21*'Baseline Workings'!$C$22*'Baseline Workings'!$C$23)/-1000000</f>
        <v>-9.5442748016791832</v>
      </c>
      <c r="T153" s="279">
        <f>('Baseline Workings'!T29*'Baseline Workings'!$C$19*'Baseline Workings'!$C$20*'Baseline Workings'!$C$21*'Baseline Workings'!$C$22*'Baseline Workings'!$C$23)/-1000000</f>
        <v>-9.7351602977127669</v>
      </c>
      <c r="U153" s="279">
        <f>('Baseline Workings'!U29*'Baseline Workings'!$C$19*'Baseline Workings'!$C$20*'Baseline Workings'!$C$21*'Baseline Workings'!$C$22*'Baseline Workings'!$C$23)/-1000000</f>
        <v>-9.929863503667022</v>
      </c>
      <c r="V153" s="279">
        <f>('Baseline Workings'!V29*'Baseline Workings'!$C$19*'Baseline Workings'!$C$20*'Baseline Workings'!$C$21*'Baseline Workings'!$C$22*'Baseline Workings'!$C$23)/-1000000</f>
        <v>-10.128460773740361</v>
      </c>
      <c r="W153" s="279">
        <f>('Baseline Workings'!W29*'Baseline Workings'!$C$19*'Baseline Workings'!$C$20*'Baseline Workings'!$C$21*'Baseline Workings'!$C$22*'Baseline Workings'!$C$23)/-1000000</f>
        <v>-10.331029989215169</v>
      </c>
      <c r="X153" s="279">
        <f>('Baseline Workings'!X29*'Baseline Workings'!$C$19*'Baseline Workings'!$C$20*'Baseline Workings'!$C$21*'Baseline Workings'!$C$22*'Baseline Workings'!$C$23)/-1000000</f>
        <v>-10.537650588999472</v>
      </c>
      <c r="Y153" s="279">
        <f>('Baseline Workings'!Y29*'Baseline Workings'!$C$19*'Baseline Workings'!$C$20*'Baseline Workings'!$C$21*'Baseline Workings'!$C$22*'Baseline Workings'!$C$23)/-1000000</f>
        <v>-10.748403600779461</v>
      </c>
      <c r="Z153" s="279">
        <f>('Baseline Workings'!Z29*'Baseline Workings'!$C$19*'Baseline Workings'!$C$20*'Baseline Workings'!$C$21*'Baseline Workings'!$C$22*'Baseline Workings'!$C$23)/-1000000</f>
        <v>-10.96337167279505</v>
      </c>
      <c r="AA153" s="279">
        <f>('Baseline Workings'!AA29*'Baseline Workings'!$C$19*'Baseline Workings'!$C$20*'Baseline Workings'!$C$21*'Baseline Workings'!$C$22*'Baseline Workings'!$C$23)/-1000000</f>
        <v>-11.182639106250951</v>
      </c>
      <c r="AB153" s="279">
        <f>('Baseline Workings'!AB29*'Baseline Workings'!$C$19*'Baseline Workings'!$C$20*'Baseline Workings'!$C$21*'Baseline Workings'!$C$22*'Baseline Workings'!$C$23)/-1000000</f>
        <v>-11.406291888375971</v>
      </c>
      <c r="AC153" s="279">
        <f>('Baseline Workings'!AC29*'Baseline Workings'!$C$19*'Baseline Workings'!$C$20*'Baseline Workings'!$C$21*'Baseline Workings'!$C$22*'Baseline Workings'!$C$23)/-1000000</f>
        <v>-11.634417726143489</v>
      </c>
      <c r="AD153" s="279">
        <f>('Baseline Workings'!AD29*'Baseline Workings'!$C$19*'Baseline Workings'!$C$20*'Baseline Workings'!$C$21*'Baseline Workings'!$C$22*'Baseline Workings'!$C$23)/-1000000</f>
        <v>-11.867106080666362</v>
      </c>
      <c r="AE153" s="279">
        <f>('Baseline Workings'!AE29*'Baseline Workings'!$C$19*'Baseline Workings'!$C$20*'Baseline Workings'!$C$21*'Baseline Workings'!$C$22*'Baseline Workings'!$C$23)/-1000000</f>
        <v>-12.10444820227969</v>
      </c>
      <c r="AF153" s="279">
        <f>('Baseline Workings'!AF29*'Baseline Workings'!$C$19*'Baseline Workings'!$C$20*'Baseline Workings'!$C$21*'Baseline Workings'!$C$22*'Baseline Workings'!$C$23)/-1000000</f>
        <v>-12.34653716632528</v>
      </c>
      <c r="AG153" s="279">
        <f>('Baseline Workings'!AG29*'Baseline Workings'!$C$19*'Baseline Workings'!$C$20*'Baseline Workings'!$C$21*'Baseline Workings'!$C$22*'Baseline Workings'!$C$23)/-1000000</f>
        <v>-12.593467909651785</v>
      </c>
      <c r="AH153" s="279">
        <f>('Baseline Workings'!AH29*'Baseline Workings'!$C$19*'Baseline Workings'!$C$20*'Baseline Workings'!$C$21*'Baseline Workings'!$C$22*'Baseline Workings'!$C$23)/-1000000</f>
        <v>-12.845337267844824</v>
      </c>
      <c r="AI153" s="279">
        <f>('Baseline Workings'!AI29*'Baseline Workings'!$C$19*'Baseline Workings'!$C$20*'Baseline Workings'!$C$21*'Baseline Workings'!$C$22*'Baseline Workings'!$C$23)/-1000000</f>
        <v>-13.102244013201723</v>
      </c>
      <c r="AJ153" s="279">
        <f>('Baseline Workings'!AJ29*'Baseline Workings'!$C$19*'Baseline Workings'!$C$20*'Baseline Workings'!$C$21*'Baseline Workings'!$C$22*'Baseline Workings'!$C$23)/-1000000</f>
        <v>-13.364288893465755</v>
      </c>
      <c r="AK153" s="279">
        <f>('Baseline Workings'!AK29*'Baseline Workings'!$C$19*'Baseline Workings'!$C$20*'Baseline Workings'!$C$21*'Baseline Workings'!$C$22*'Baseline Workings'!$C$23)/-1000000</f>
        <v>-13.631574671335072</v>
      </c>
      <c r="AL153" s="279">
        <f>('Baseline Workings'!AL29*'Baseline Workings'!$C$19*'Baseline Workings'!$C$20*'Baseline Workings'!$C$21*'Baseline Workings'!$C$22*'Baseline Workings'!$C$23)/-1000000</f>
        <v>-13.904206164761771</v>
      </c>
      <c r="AM153" s="279">
        <f>('Baseline Workings'!AM29*'Baseline Workings'!$C$19*'Baseline Workings'!$C$20*'Baseline Workings'!$C$21*'Baseline Workings'!$C$22*'Baseline Workings'!$C$23)/-1000000</f>
        <v>-14.182290288057009</v>
      </c>
      <c r="AN153" s="279">
        <f>('Baseline Workings'!AN29*'Baseline Workings'!$C$19*'Baseline Workings'!$C$20*'Baseline Workings'!$C$21*'Baseline Workings'!$C$22*'Baseline Workings'!$C$23)/-1000000</f>
        <v>-14.465936093818151</v>
      </c>
      <c r="AO153" s="279">
        <f>('Baseline Workings'!AO29*'Baseline Workings'!$C$19*'Baseline Workings'!$C$20*'Baseline Workings'!$C$21*'Baseline Workings'!$C$22*'Baseline Workings'!$C$23)/-1000000</f>
        <v>-14.755254815694515</v>
      </c>
      <c r="AP153" s="279">
        <f>('Baseline Workings'!AP29*'Baseline Workings'!$C$19*'Baseline Workings'!$C$20*'Baseline Workings'!$C$21*'Baseline Workings'!$C$22*'Baseline Workings'!$C$23)/-1000000</f>
        <v>-15.050359912008405</v>
      </c>
      <c r="AQ153" s="279">
        <f>('Baseline Workings'!AQ29*'Baseline Workings'!$C$19*'Baseline Workings'!$C$20*'Baseline Workings'!$C$21*'Baseline Workings'!$C$22*'Baseline Workings'!$C$23)/-1000000</f>
        <v>-15.351367110248574</v>
      </c>
      <c r="AR153" s="279">
        <f>('Baseline Workings'!AR29*'Baseline Workings'!$C$19*'Baseline Workings'!$C$20*'Baseline Workings'!$C$21*'Baseline Workings'!$C$22*'Baseline Workings'!$C$23)/-1000000</f>
        <v>-15.658394452453544</v>
      </c>
      <c r="AS153" s="279">
        <f>('Baseline Workings'!AS29*'Baseline Workings'!$C$19*'Baseline Workings'!$C$20*'Baseline Workings'!$C$21*'Baseline Workings'!$C$22*'Baseline Workings'!$C$23)/-1000000</f>
        <v>-15.971562341502619</v>
      </c>
      <c r="AT153" s="279">
        <f>('Baseline Workings'!AT29*'Baseline Workings'!$C$19*'Baseline Workings'!$C$20*'Baseline Workings'!$C$21*'Baseline Workings'!$C$22*'Baseline Workings'!$C$23)/-1000000</f>
        <v>-16.290993588332665</v>
      </c>
      <c r="AU153" s="279">
        <f>('Baseline Workings'!AU29*'Baseline Workings'!$C$19*'Baseline Workings'!$C$20*'Baseline Workings'!$C$21*'Baseline Workings'!$C$22*'Baseline Workings'!$C$23)/-1000000</f>
        <v>-16.616813460099323</v>
      </c>
      <c r="AV153" s="279">
        <f>('Baseline Workings'!AV29*'Baseline Workings'!$C$19*'Baseline Workings'!$C$20*'Baseline Workings'!$C$21*'Baseline Workings'!$C$22*'Baseline Workings'!$C$23)/-1000000</f>
        <v>-16.949149729301308</v>
      </c>
      <c r="AW153" s="279">
        <f>('Baseline Workings'!AW29*'Baseline Workings'!$C$19*'Baseline Workings'!$C$20*'Baseline Workings'!$C$21*'Baseline Workings'!$C$22*'Baseline Workings'!$C$23)/-1000000</f>
        <v>-17.288132723887333</v>
      </c>
      <c r="AX153" s="279">
        <f>('Baseline Workings'!AX29*'Baseline Workings'!$C$19*'Baseline Workings'!$C$20*'Baseline Workings'!$C$21*'Baseline Workings'!$C$22*'Baseline Workings'!$C$23)/-1000000</f>
        <v>-17.633895378365079</v>
      </c>
      <c r="AY153" s="279">
        <f>('Baseline Workings'!AY29*'Baseline Workings'!$C$19*'Baseline Workings'!$C$20*'Baseline Workings'!$C$21*'Baseline Workings'!$C$22*'Baseline Workings'!$C$23)/-1000000</f>
        <v>-17.98657328593238</v>
      </c>
      <c r="AZ153" s="279">
        <f>('Baseline Workings'!AZ29*'Baseline Workings'!$C$19*'Baseline Workings'!$C$20*'Baseline Workings'!$C$21*'Baseline Workings'!$C$22*'Baseline Workings'!$C$23)/-1000000</f>
        <v>-18.346304751651029</v>
      </c>
      <c r="BA153" s="279">
        <f>('Baseline Workings'!BA29*'Baseline Workings'!$C$19*'Baseline Workings'!$C$20*'Baseline Workings'!$C$21*'Baseline Workings'!$C$22*'Baseline Workings'!$C$23)/-1000000</f>
        <v>-18.713230846684048</v>
      </c>
      <c r="BB153" s="279">
        <f>('Baseline Workings'!BB29*'Baseline Workings'!$C$19*'Baseline Workings'!$C$20*'Baseline Workings'!$C$21*'Baseline Workings'!$C$22*'Baseline Workings'!$C$23)/-1000000</f>
        <v>-19.087495463617731</v>
      </c>
    </row>
    <row r="154" spans="1:54" outlineLevel="2">
      <c r="A154" s="470"/>
      <c r="B154" s="135" t="s">
        <v>417</v>
      </c>
      <c r="C154" s="135"/>
      <c r="D154" s="135" t="s">
        <v>330</v>
      </c>
      <c r="E154" s="279"/>
      <c r="F154" s="279"/>
      <c r="G154" s="279"/>
      <c r="H154" s="279"/>
      <c r="I154" s="279"/>
      <c r="J154" s="279"/>
      <c r="K154" s="279"/>
      <c r="L154" s="279"/>
      <c r="M154" s="279"/>
      <c r="N154" s="279"/>
      <c r="O154" s="279"/>
      <c r="P154" s="279"/>
      <c r="Q154" s="279"/>
      <c r="R154" s="279"/>
      <c r="S154" s="279"/>
      <c r="T154" s="279"/>
      <c r="U154" s="279"/>
      <c r="V154" s="279"/>
      <c r="W154" s="279"/>
      <c r="X154" s="279"/>
      <c r="Y154" s="279"/>
      <c r="Z154" s="279"/>
      <c r="AA154" s="279"/>
      <c r="AB154" s="279"/>
      <c r="AC154" s="279"/>
      <c r="AD154" s="279"/>
      <c r="AE154" s="279"/>
      <c r="AF154" s="279"/>
      <c r="AG154" s="279"/>
      <c r="AH154" s="279"/>
      <c r="AI154" s="279"/>
      <c r="AJ154" s="279"/>
      <c r="AK154" s="279"/>
      <c r="AL154" s="279"/>
      <c r="AM154" s="279"/>
      <c r="AN154" s="279"/>
      <c r="AO154" s="279"/>
      <c r="AP154" s="279"/>
      <c r="AQ154" s="279"/>
      <c r="AR154" s="279"/>
      <c r="AS154" s="279"/>
      <c r="AT154" s="279"/>
      <c r="AU154" s="279"/>
      <c r="AV154" s="279"/>
      <c r="AW154" s="279"/>
      <c r="AX154" s="279"/>
      <c r="AY154" s="279"/>
      <c r="AZ154" s="279"/>
      <c r="BA154" s="279"/>
      <c r="BB154" s="279"/>
    </row>
    <row r="155" spans="1:54" outlineLevel="1">
      <c r="A155" s="133"/>
      <c r="B155" s="134"/>
      <c r="C155" s="135"/>
      <c r="D155" s="135"/>
      <c r="E155" s="136"/>
      <c r="F155" s="137"/>
      <c r="G155" s="137"/>
      <c r="H155" s="137"/>
      <c r="I155" s="137"/>
      <c r="J155" s="137"/>
      <c r="K155" s="137"/>
      <c r="L155" s="137"/>
      <c r="M155" s="137"/>
      <c r="N155" s="137"/>
      <c r="O155" s="137"/>
      <c r="P155" s="137"/>
      <c r="Q155" s="137"/>
      <c r="R155" s="137"/>
      <c r="S155" s="137"/>
      <c r="T155" s="137"/>
      <c r="U155" s="137"/>
      <c r="V155" s="137"/>
      <c r="W155" s="137"/>
      <c r="X155" s="137"/>
      <c r="Y155" s="137"/>
      <c r="Z155" s="137"/>
      <c r="AA155" s="137"/>
      <c r="AB155" s="137"/>
      <c r="AC155" s="137"/>
      <c r="AD155" s="137"/>
      <c r="AE155" s="137"/>
      <c r="AF155" s="137"/>
      <c r="AG155" s="137"/>
      <c r="AH155" s="137"/>
      <c r="AI155" s="137"/>
      <c r="AJ155" s="137"/>
      <c r="AK155" s="137"/>
      <c r="AL155" s="137"/>
      <c r="AM155" s="137"/>
      <c r="AN155" s="137"/>
      <c r="AO155" s="137"/>
      <c r="AP155" s="137"/>
      <c r="AQ155" s="137"/>
      <c r="AR155" s="137"/>
      <c r="AS155" s="137"/>
      <c r="AT155" s="137"/>
      <c r="AU155" s="137"/>
      <c r="AV155" s="137"/>
      <c r="AW155" s="137"/>
      <c r="AX155" s="137"/>
      <c r="AY155" s="137"/>
      <c r="AZ155" s="137"/>
      <c r="BA155" s="137"/>
      <c r="BB155" s="137"/>
    </row>
    <row r="156" spans="1:54" outlineLevel="1">
      <c r="A156" s="134" t="s">
        <v>321</v>
      </c>
      <c r="B156" s="134"/>
      <c r="C156" s="135"/>
      <c r="D156" s="135"/>
      <c r="E156" s="136"/>
      <c r="F156" s="137"/>
      <c r="G156" s="137"/>
      <c r="H156" s="137"/>
      <c r="I156" s="137"/>
      <c r="J156" s="137"/>
      <c r="K156" s="137"/>
      <c r="L156" s="137"/>
      <c r="M156" s="137"/>
      <c r="N156" s="137"/>
      <c r="O156" s="137"/>
      <c r="P156" s="137"/>
      <c r="Q156" s="137"/>
      <c r="R156" s="137"/>
      <c r="S156" s="137"/>
      <c r="T156" s="137"/>
      <c r="U156" s="137"/>
      <c r="V156" s="137"/>
      <c r="W156" s="137"/>
      <c r="X156" s="137"/>
      <c r="Y156" s="137"/>
      <c r="Z156" s="137"/>
      <c r="AA156" s="137"/>
      <c r="AB156" s="137"/>
      <c r="AC156" s="137"/>
      <c r="AD156" s="137"/>
      <c r="AE156" s="137"/>
      <c r="AF156" s="137"/>
      <c r="AG156" s="137"/>
      <c r="AH156" s="137"/>
      <c r="AI156" s="137"/>
      <c r="AJ156" s="137"/>
      <c r="AK156" s="137"/>
      <c r="AL156" s="137"/>
      <c r="AM156" s="137"/>
      <c r="AN156" s="137"/>
      <c r="AO156" s="137"/>
      <c r="AP156" s="137"/>
      <c r="AQ156" s="137"/>
      <c r="AR156" s="137"/>
      <c r="AS156" s="137"/>
      <c r="AT156" s="137"/>
      <c r="AU156" s="137"/>
      <c r="AV156" s="137"/>
      <c r="AW156" s="137"/>
      <c r="AX156" s="137"/>
      <c r="AY156" s="137"/>
      <c r="AZ156" s="137"/>
      <c r="BA156" s="137"/>
      <c r="BB156" s="137"/>
    </row>
    <row r="157" spans="1:54" outlineLevel="2">
      <c r="A157" s="133"/>
      <c r="B157" s="134" t="s">
        <v>410</v>
      </c>
      <c r="C157" s="134" t="s">
        <v>144</v>
      </c>
      <c r="D157" s="135"/>
      <c r="E157" s="130">
        <v>2027</v>
      </c>
      <c r="F157" s="130">
        <v>2028</v>
      </c>
      <c r="G157" s="130">
        <v>2029</v>
      </c>
      <c r="H157" s="130">
        <v>2030</v>
      </c>
      <c r="I157" s="130">
        <v>2031</v>
      </c>
      <c r="J157" s="130">
        <v>2032</v>
      </c>
      <c r="K157" s="130">
        <v>2033</v>
      </c>
      <c r="L157" s="130">
        <v>2034</v>
      </c>
      <c r="M157" s="130">
        <v>2035</v>
      </c>
      <c r="N157" s="130">
        <v>2036</v>
      </c>
      <c r="O157" s="130">
        <v>2037</v>
      </c>
      <c r="P157" s="130">
        <v>2038</v>
      </c>
      <c r="Q157" s="130">
        <v>2039</v>
      </c>
      <c r="R157" s="130">
        <v>2040</v>
      </c>
      <c r="S157" s="130">
        <v>2041</v>
      </c>
      <c r="T157" s="130">
        <v>2042</v>
      </c>
      <c r="U157" s="130">
        <v>2043</v>
      </c>
      <c r="V157" s="130">
        <v>2044</v>
      </c>
      <c r="W157" s="130">
        <v>2045</v>
      </c>
      <c r="X157" s="130">
        <v>2046</v>
      </c>
      <c r="Y157" s="130">
        <v>2047</v>
      </c>
      <c r="Z157" s="130">
        <v>2048</v>
      </c>
      <c r="AA157" s="130">
        <v>2049</v>
      </c>
      <c r="AB157" s="130">
        <v>2050</v>
      </c>
      <c r="AC157" s="130">
        <v>2051</v>
      </c>
      <c r="AD157" s="130">
        <v>2052</v>
      </c>
      <c r="AE157" s="130">
        <v>2053</v>
      </c>
      <c r="AF157" s="130">
        <v>2054</v>
      </c>
      <c r="AG157" s="130">
        <v>2055</v>
      </c>
      <c r="AH157" s="130">
        <v>2056</v>
      </c>
      <c r="AI157" s="130">
        <v>2057</v>
      </c>
      <c r="AJ157" s="130">
        <v>2058</v>
      </c>
      <c r="AK157" s="130">
        <v>2059</v>
      </c>
      <c r="AL157" s="130">
        <v>2060</v>
      </c>
      <c r="AM157" s="130">
        <v>2061</v>
      </c>
      <c r="AN157" s="130">
        <v>2062</v>
      </c>
      <c r="AO157" s="130">
        <v>2063</v>
      </c>
      <c r="AP157" s="130">
        <v>2064</v>
      </c>
      <c r="AQ157" s="130">
        <v>2065</v>
      </c>
      <c r="AR157" s="130">
        <v>2066</v>
      </c>
      <c r="AS157" s="130">
        <v>2067</v>
      </c>
      <c r="AT157" s="130">
        <v>2068</v>
      </c>
      <c r="AU157" s="130">
        <v>2069</v>
      </c>
      <c r="AV157" s="130">
        <v>2070</v>
      </c>
      <c r="AW157" s="130">
        <v>2071</v>
      </c>
      <c r="AX157" s="130">
        <v>2072</v>
      </c>
      <c r="AY157" s="130">
        <v>2073</v>
      </c>
      <c r="AZ157" s="130">
        <v>2074</v>
      </c>
      <c r="BA157" s="130">
        <v>2075</v>
      </c>
      <c r="BB157" s="130">
        <v>2076</v>
      </c>
    </row>
    <row r="158" spans="1:54" ht="12.75" customHeight="1" outlineLevel="2">
      <c r="A158" s="468" t="s">
        <v>418</v>
      </c>
      <c r="B158" s="135" t="s">
        <v>250</v>
      </c>
      <c r="C158" s="135" t="s">
        <v>336</v>
      </c>
      <c r="D158" s="135" t="s">
        <v>419</v>
      </c>
      <c r="E158" s="238"/>
      <c r="F158" s="36"/>
      <c r="G158" s="36"/>
      <c r="H158" s="36"/>
      <c r="I158" s="36"/>
      <c r="J158" s="36"/>
      <c r="K158" s="36"/>
      <c r="L158" s="36"/>
      <c r="M158" s="36"/>
      <c r="N158" s="36"/>
      <c r="O158" s="36"/>
      <c r="P158" s="36"/>
      <c r="Q158" s="36"/>
      <c r="R158" s="36"/>
      <c r="S158" s="36"/>
      <c r="T158" s="36"/>
      <c r="U158" s="36"/>
      <c r="V158" s="36"/>
      <c r="W158" s="36"/>
      <c r="X158" s="36"/>
      <c r="Y158" s="36"/>
      <c r="Z158" s="36"/>
      <c r="AA158" s="36"/>
      <c r="AB158" s="36"/>
      <c r="AC158" s="36"/>
      <c r="AD158" s="36"/>
      <c r="AE158" s="36"/>
      <c r="AF158" s="36"/>
      <c r="AG158" s="36"/>
      <c r="AH158" s="36"/>
      <c r="AI158" s="36"/>
      <c r="AJ158" s="36"/>
      <c r="AK158" s="36"/>
      <c r="AL158" s="36"/>
      <c r="AM158" s="36"/>
      <c r="AN158" s="36"/>
      <c r="AO158" s="36"/>
      <c r="AP158" s="36"/>
      <c r="AQ158" s="36"/>
      <c r="AR158" s="36"/>
      <c r="AS158" s="36"/>
      <c r="AT158" s="36"/>
      <c r="AU158" s="36"/>
      <c r="AV158" s="36"/>
      <c r="AW158" s="36"/>
      <c r="AX158" s="36"/>
      <c r="AY158" s="36"/>
      <c r="AZ158" s="36"/>
      <c r="BA158" s="36"/>
      <c r="BB158" s="36"/>
    </row>
    <row r="159" spans="1:54" outlineLevel="2">
      <c r="A159" s="469"/>
      <c r="B159" s="135" t="s">
        <v>250</v>
      </c>
      <c r="C159" s="135"/>
      <c r="D159" s="135"/>
      <c r="E159" s="238"/>
      <c r="F159" s="36"/>
      <c r="G159" s="36"/>
      <c r="H159" s="36"/>
      <c r="I159" s="36"/>
      <c r="J159" s="36"/>
      <c r="K159" s="36"/>
      <c r="L159" s="36"/>
      <c r="M159" s="36"/>
      <c r="N159" s="36"/>
      <c r="O159" s="36"/>
      <c r="P159" s="36"/>
      <c r="Q159" s="36"/>
      <c r="R159" s="36"/>
      <c r="S159" s="36"/>
      <c r="T159" s="36"/>
      <c r="U159" s="36"/>
      <c r="V159" s="36"/>
      <c r="W159" s="36"/>
      <c r="X159" s="36"/>
      <c r="Y159" s="36"/>
      <c r="Z159" s="36"/>
      <c r="AA159" s="36"/>
      <c r="AB159" s="36"/>
      <c r="AC159" s="36"/>
      <c r="AD159" s="36"/>
      <c r="AE159" s="36"/>
      <c r="AF159" s="36"/>
      <c r="AG159" s="36"/>
      <c r="AH159" s="36"/>
      <c r="AI159" s="36"/>
      <c r="AJ159" s="36"/>
      <c r="AK159" s="36"/>
      <c r="AL159" s="36"/>
      <c r="AM159" s="36"/>
      <c r="AN159" s="36"/>
      <c r="AO159" s="36"/>
      <c r="AP159" s="36"/>
      <c r="AQ159" s="36"/>
      <c r="AR159" s="36"/>
      <c r="AS159" s="36"/>
      <c r="AT159" s="36"/>
      <c r="AU159" s="36"/>
      <c r="AV159" s="36"/>
      <c r="AW159" s="36"/>
      <c r="AX159" s="36"/>
      <c r="AY159" s="36"/>
      <c r="AZ159" s="36"/>
      <c r="BA159" s="36"/>
      <c r="BB159" s="36"/>
    </row>
    <row r="160" spans="1:54" outlineLevel="2">
      <c r="A160" s="469"/>
      <c r="B160" s="135" t="s">
        <v>250</v>
      </c>
      <c r="C160" s="135"/>
      <c r="D160" s="135"/>
      <c r="E160" s="238"/>
      <c r="F160" s="36"/>
      <c r="G160" s="36"/>
      <c r="H160" s="36"/>
      <c r="I160" s="36"/>
      <c r="J160" s="36"/>
      <c r="K160" s="36"/>
      <c r="L160" s="36"/>
      <c r="M160" s="36"/>
      <c r="N160" s="36"/>
      <c r="O160" s="36"/>
      <c r="P160" s="36"/>
      <c r="Q160" s="36"/>
      <c r="R160" s="36"/>
      <c r="S160" s="36"/>
      <c r="T160" s="36"/>
      <c r="U160" s="36"/>
      <c r="V160" s="36"/>
      <c r="W160" s="36"/>
      <c r="X160" s="36"/>
      <c r="Y160" s="36"/>
      <c r="Z160" s="36"/>
      <c r="AA160" s="36"/>
      <c r="AB160" s="36"/>
      <c r="AC160" s="36"/>
      <c r="AD160" s="36"/>
      <c r="AE160" s="36"/>
      <c r="AF160" s="36"/>
      <c r="AG160" s="36"/>
      <c r="AH160" s="36"/>
      <c r="AI160" s="36"/>
      <c r="AJ160" s="36"/>
      <c r="AK160" s="36"/>
      <c r="AL160" s="36"/>
      <c r="AM160" s="36"/>
      <c r="AN160" s="36"/>
      <c r="AO160" s="36"/>
      <c r="AP160" s="36"/>
      <c r="AQ160" s="36"/>
      <c r="AR160" s="36"/>
      <c r="AS160" s="36"/>
      <c r="AT160" s="36"/>
      <c r="AU160" s="36"/>
      <c r="AV160" s="36"/>
      <c r="AW160" s="36"/>
      <c r="AX160" s="36"/>
      <c r="AY160" s="36"/>
      <c r="AZ160" s="36"/>
      <c r="BA160" s="36"/>
      <c r="BB160" s="36"/>
    </row>
    <row r="161" spans="1:54" outlineLevel="2">
      <c r="A161" s="469"/>
      <c r="B161" s="135" t="s">
        <v>253</v>
      </c>
      <c r="C161" s="135" t="s">
        <v>412</v>
      </c>
      <c r="D161" s="135" t="s">
        <v>420</v>
      </c>
      <c r="E161" s="238"/>
      <c r="F161" s="36"/>
      <c r="G161" s="36"/>
      <c r="H161" s="36"/>
      <c r="I161" s="36"/>
      <c r="J161" s="36"/>
      <c r="K161" s="36"/>
      <c r="L161" s="36"/>
      <c r="M161" s="36"/>
      <c r="N161" s="36"/>
      <c r="O161" s="36"/>
      <c r="P161" s="36"/>
      <c r="Q161" s="36"/>
      <c r="R161" s="36"/>
      <c r="S161" s="36"/>
      <c r="T161" s="36"/>
      <c r="U161" s="36"/>
      <c r="V161" s="36"/>
      <c r="W161" s="36"/>
      <c r="X161" s="36"/>
      <c r="Y161" s="36"/>
      <c r="Z161" s="36"/>
      <c r="AA161" s="36"/>
      <c r="AB161" s="36"/>
      <c r="AC161" s="36"/>
      <c r="AD161" s="36"/>
      <c r="AE161" s="36"/>
      <c r="AF161" s="36"/>
      <c r="AG161" s="36"/>
      <c r="AH161" s="36"/>
      <c r="AI161" s="36"/>
      <c r="AJ161" s="36"/>
      <c r="AK161" s="36"/>
      <c r="AL161" s="36"/>
      <c r="AM161" s="36"/>
      <c r="AN161" s="36"/>
      <c r="AO161" s="36"/>
      <c r="AP161" s="36"/>
      <c r="AQ161" s="36"/>
      <c r="AR161" s="36"/>
      <c r="AS161" s="36"/>
      <c r="AT161" s="36"/>
      <c r="AU161" s="36"/>
      <c r="AV161" s="36"/>
      <c r="AW161" s="36"/>
      <c r="AX161" s="36"/>
      <c r="AY161" s="36"/>
      <c r="AZ161" s="36"/>
      <c r="BA161" s="36"/>
      <c r="BB161" s="36"/>
    </row>
    <row r="162" spans="1:54" outlineLevel="2">
      <c r="A162" s="469"/>
      <c r="B162" s="135" t="s">
        <v>253</v>
      </c>
      <c r="C162" s="135" t="s">
        <v>413</v>
      </c>
      <c r="D162" s="135" t="s">
        <v>421</v>
      </c>
      <c r="E162" s="238"/>
      <c r="F162" s="36"/>
      <c r="G162" s="36"/>
      <c r="H162" s="36"/>
      <c r="I162" s="36"/>
      <c r="J162" s="36"/>
      <c r="K162" s="36"/>
      <c r="L162" s="36"/>
      <c r="M162" s="36"/>
      <c r="N162" s="36"/>
      <c r="O162" s="36"/>
      <c r="P162" s="36"/>
      <c r="Q162" s="36"/>
      <c r="R162" s="36"/>
      <c r="S162" s="36"/>
      <c r="T162" s="36"/>
      <c r="U162" s="36"/>
      <c r="V162" s="36"/>
      <c r="W162" s="36"/>
      <c r="X162" s="36"/>
      <c r="Y162" s="36"/>
      <c r="Z162" s="36"/>
      <c r="AA162" s="36"/>
      <c r="AB162" s="36"/>
      <c r="AC162" s="36"/>
      <c r="AD162" s="36"/>
      <c r="AE162" s="36"/>
      <c r="AF162" s="36"/>
      <c r="AG162" s="36"/>
      <c r="AH162" s="36"/>
      <c r="AI162" s="36"/>
      <c r="AJ162" s="36"/>
      <c r="AK162" s="36"/>
      <c r="AL162" s="36"/>
      <c r="AM162" s="36"/>
      <c r="AN162" s="36"/>
      <c r="AO162" s="36"/>
      <c r="AP162" s="36"/>
      <c r="AQ162" s="36"/>
      <c r="AR162" s="36"/>
      <c r="AS162" s="36"/>
      <c r="AT162" s="36"/>
      <c r="AU162" s="36"/>
      <c r="AV162" s="36"/>
      <c r="AW162" s="36"/>
      <c r="AX162" s="36"/>
      <c r="AY162" s="36"/>
      <c r="AZ162" s="36"/>
      <c r="BA162" s="36"/>
      <c r="BB162" s="36"/>
    </row>
    <row r="163" spans="1:54" outlineLevel="2">
      <c r="A163" s="469"/>
      <c r="B163" s="135" t="s">
        <v>253</v>
      </c>
      <c r="C163" s="135"/>
      <c r="D163" s="135"/>
      <c r="E163" s="238"/>
      <c r="F163" s="36"/>
      <c r="G163" s="36"/>
      <c r="H163" s="36"/>
      <c r="I163" s="36"/>
      <c r="J163" s="36"/>
      <c r="K163" s="36"/>
      <c r="L163" s="36"/>
      <c r="M163" s="36"/>
      <c r="N163" s="36"/>
      <c r="O163" s="36"/>
      <c r="P163" s="36"/>
      <c r="Q163" s="36"/>
      <c r="R163" s="36"/>
      <c r="S163" s="36"/>
      <c r="T163" s="36"/>
      <c r="U163" s="36"/>
      <c r="V163" s="36"/>
      <c r="W163" s="36"/>
      <c r="X163" s="36"/>
      <c r="Y163" s="36"/>
      <c r="Z163" s="36"/>
      <c r="AA163" s="36"/>
      <c r="AB163" s="36"/>
      <c r="AC163" s="36"/>
      <c r="AD163" s="36"/>
      <c r="AE163" s="36"/>
      <c r="AF163" s="36"/>
      <c r="AG163" s="36"/>
      <c r="AH163" s="36"/>
      <c r="AI163" s="36"/>
      <c r="AJ163" s="36"/>
      <c r="AK163" s="36"/>
      <c r="AL163" s="36"/>
      <c r="AM163" s="36"/>
      <c r="AN163" s="36"/>
      <c r="AO163" s="36"/>
      <c r="AP163" s="36"/>
      <c r="AQ163" s="36"/>
      <c r="AR163" s="36"/>
      <c r="AS163" s="36"/>
      <c r="AT163" s="36"/>
      <c r="AU163" s="36"/>
      <c r="AV163" s="36"/>
      <c r="AW163" s="36"/>
      <c r="AX163" s="36"/>
      <c r="AY163" s="36"/>
      <c r="AZ163" s="36"/>
      <c r="BA163" s="36"/>
      <c r="BB163" s="36"/>
    </row>
    <row r="164" spans="1:54" outlineLevel="2">
      <c r="A164" s="469"/>
      <c r="B164" s="135" t="s">
        <v>253</v>
      </c>
      <c r="C164" s="135"/>
      <c r="D164" s="135"/>
      <c r="E164" s="238"/>
      <c r="F164" s="36"/>
      <c r="G164" s="36"/>
      <c r="H164" s="36"/>
      <c r="I164" s="36"/>
      <c r="J164" s="36"/>
      <c r="K164" s="36"/>
      <c r="L164" s="36"/>
      <c r="M164" s="36"/>
      <c r="N164" s="36"/>
      <c r="O164" s="36"/>
      <c r="P164" s="36"/>
      <c r="Q164" s="36"/>
      <c r="R164" s="36"/>
      <c r="S164" s="36"/>
      <c r="T164" s="36"/>
      <c r="U164" s="36"/>
      <c r="V164" s="36"/>
      <c r="W164" s="36"/>
      <c r="X164" s="36"/>
      <c r="Y164" s="36"/>
      <c r="Z164" s="36"/>
      <c r="AA164" s="36"/>
      <c r="AB164" s="36"/>
      <c r="AC164" s="36"/>
      <c r="AD164" s="36"/>
      <c r="AE164" s="36"/>
      <c r="AF164" s="36"/>
      <c r="AG164" s="36"/>
      <c r="AH164" s="36"/>
      <c r="AI164" s="36"/>
      <c r="AJ164" s="36"/>
      <c r="AK164" s="36"/>
      <c r="AL164" s="36"/>
      <c r="AM164" s="36"/>
      <c r="AN164" s="36"/>
      <c r="AO164" s="36"/>
      <c r="AP164" s="36"/>
      <c r="AQ164" s="36"/>
      <c r="AR164" s="36"/>
      <c r="AS164" s="36"/>
      <c r="AT164" s="36"/>
      <c r="AU164" s="36"/>
      <c r="AV164" s="36"/>
      <c r="AW164" s="36"/>
      <c r="AX164" s="36"/>
      <c r="AY164" s="36"/>
      <c r="AZ164" s="36"/>
      <c r="BA164" s="36"/>
      <c r="BB164" s="36"/>
    </row>
    <row r="165" spans="1:54" outlineLevel="2">
      <c r="A165" s="469"/>
      <c r="B165" s="135" t="s">
        <v>417</v>
      </c>
      <c r="C165" s="135"/>
      <c r="D165" s="135"/>
      <c r="E165" s="238"/>
      <c r="F165" s="36"/>
      <c r="G165" s="36"/>
      <c r="H165" s="36"/>
      <c r="I165" s="36"/>
      <c r="J165" s="36"/>
      <c r="K165" s="36"/>
      <c r="L165" s="36"/>
      <c r="M165" s="36"/>
      <c r="N165" s="36"/>
      <c r="O165" s="36"/>
      <c r="P165" s="36"/>
      <c r="Q165" s="36"/>
      <c r="R165" s="36"/>
      <c r="S165" s="36"/>
      <c r="T165" s="36"/>
      <c r="U165" s="36"/>
      <c r="V165" s="36"/>
      <c r="W165" s="36"/>
      <c r="X165" s="36"/>
      <c r="Y165" s="36"/>
      <c r="Z165" s="36"/>
      <c r="AA165" s="36"/>
      <c r="AB165" s="36"/>
      <c r="AC165" s="36"/>
      <c r="AD165" s="36"/>
      <c r="AE165" s="36"/>
      <c r="AF165" s="36"/>
      <c r="AG165" s="36"/>
      <c r="AH165" s="36"/>
      <c r="AI165" s="36"/>
      <c r="AJ165" s="36"/>
      <c r="AK165" s="36"/>
      <c r="AL165" s="36"/>
      <c r="AM165" s="36"/>
      <c r="AN165" s="36"/>
      <c r="AO165" s="36"/>
      <c r="AP165" s="36"/>
      <c r="AQ165" s="36"/>
      <c r="AR165" s="36"/>
      <c r="AS165" s="36"/>
      <c r="AT165" s="36"/>
      <c r="AU165" s="36"/>
      <c r="AV165" s="36"/>
      <c r="AW165" s="36"/>
      <c r="AX165" s="36"/>
      <c r="AY165" s="36"/>
      <c r="AZ165" s="36"/>
      <c r="BA165" s="36"/>
      <c r="BB165" s="36"/>
    </row>
    <row r="166" spans="1:54" outlineLevel="2">
      <c r="A166" s="469"/>
      <c r="B166" s="135" t="s">
        <v>417</v>
      </c>
      <c r="C166" s="135"/>
      <c r="D166" s="135"/>
      <c r="E166" s="238"/>
      <c r="F166" s="36"/>
      <c r="G166" s="36"/>
      <c r="H166" s="36"/>
      <c r="I166" s="36"/>
      <c r="J166" s="36"/>
      <c r="K166" s="36"/>
      <c r="L166" s="36"/>
      <c r="M166" s="36"/>
      <c r="N166" s="36"/>
      <c r="O166" s="36"/>
      <c r="P166" s="36"/>
      <c r="Q166" s="36"/>
      <c r="R166" s="36"/>
      <c r="S166" s="36"/>
      <c r="T166" s="36"/>
      <c r="U166" s="36"/>
      <c r="V166" s="36"/>
      <c r="W166" s="36"/>
      <c r="X166" s="36"/>
      <c r="Y166" s="36"/>
      <c r="Z166" s="36"/>
      <c r="AA166" s="36"/>
      <c r="AB166" s="36"/>
      <c r="AC166" s="36"/>
      <c r="AD166" s="36"/>
      <c r="AE166" s="36"/>
      <c r="AF166" s="36"/>
      <c r="AG166" s="36"/>
      <c r="AH166" s="36"/>
      <c r="AI166" s="36"/>
      <c r="AJ166" s="36"/>
      <c r="AK166" s="36"/>
      <c r="AL166" s="36"/>
      <c r="AM166" s="36"/>
      <c r="AN166" s="36"/>
      <c r="AO166" s="36"/>
      <c r="AP166" s="36"/>
      <c r="AQ166" s="36"/>
      <c r="AR166" s="36"/>
      <c r="AS166" s="36"/>
      <c r="AT166" s="36"/>
      <c r="AU166" s="36"/>
      <c r="AV166" s="36"/>
      <c r="AW166" s="36"/>
      <c r="AX166" s="36"/>
      <c r="AY166" s="36"/>
      <c r="AZ166" s="36"/>
      <c r="BA166" s="36"/>
      <c r="BB166" s="36"/>
    </row>
    <row r="167" spans="1:54" outlineLevel="2">
      <c r="A167" s="469"/>
      <c r="B167" s="135" t="s">
        <v>417</v>
      </c>
      <c r="C167" s="135"/>
      <c r="D167" s="135"/>
      <c r="E167" s="238"/>
      <c r="F167" s="36"/>
      <c r="G167" s="36"/>
      <c r="H167" s="36"/>
      <c r="I167" s="36"/>
      <c r="J167" s="36"/>
      <c r="K167" s="36"/>
      <c r="L167" s="36"/>
      <c r="M167" s="36"/>
      <c r="N167" s="36"/>
      <c r="O167" s="36"/>
      <c r="P167" s="36"/>
      <c r="Q167" s="36"/>
      <c r="R167" s="36"/>
      <c r="S167" s="36"/>
      <c r="T167" s="36"/>
      <c r="U167" s="36"/>
      <c r="V167" s="36"/>
      <c r="W167" s="36"/>
      <c r="X167" s="36"/>
      <c r="Y167" s="36"/>
      <c r="Z167" s="36"/>
      <c r="AA167" s="36"/>
      <c r="AB167" s="36"/>
      <c r="AC167" s="36"/>
      <c r="AD167" s="36"/>
      <c r="AE167" s="36"/>
      <c r="AF167" s="36"/>
      <c r="AG167" s="36"/>
      <c r="AH167" s="36"/>
      <c r="AI167" s="36"/>
      <c r="AJ167" s="36"/>
      <c r="AK167" s="36"/>
      <c r="AL167" s="36"/>
      <c r="AM167" s="36"/>
      <c r="AN167" s="36"/>
      <c r="AO167" s="36"/>
      <c r="AP167" s="36"/>
      <c r="AQ167" s="36"/>
      <c r="AR167" s="36"/>
      <c r="AS167" s="36"/>
      <c r="AT167" s="36"/>
      <c r="AU167" s="36"/>
      <c r="AV167" s="36"/>
      <c r="AW167" s="36"/>
      <c r="AX167" s="36"/>
      <c r="AY167" s="36"/>
      <c r="AZ167" s="36"/>
      <c r="BA167" s="36"/>
      <c r="BB167" s="36"/>
    </row>
    <row r="168" spans="1:54" outlineLevel="2">
      <c r="A168" s="469"/>
      <c r="B168" s="135" t="s">
        <v>417</v>
      </c>
      <c r="C168" s="135"/>
      <c r="D168" s="135"/>
      <c r="E168" s="238"/>
      <c r="F168" s="36"/>
      <c r="G168" s="36"/>
      <c r="H168" s="36"/>
      <c r="I168" s="36"/>
      <c r="J168" s="36"/>
      <c r="K168" s="36"/>
      <c r="L168" s="36"/>
      <c r="M168" s="36"/>
      <c r="N168" s="36"/>
      <c r="O168" s="36"/>
      <c r="P168" s="36"/>
      <c r="Q168" s="36"/>
      <c r="R168" s="36"/>
      <c r="S168" s="36"/>
      <c r="T168" s="36"/>
      <c r="U168" s="36"/>
      <c r="V168" s="36"/>
      <c r="W168" s="36"/>
      <c r="X168" s="36"/>
      <c r="Y168" s="36"/>
      <c r="Z168" s="36"/>
      <c r="AA168" s="36"/>
      <c r="AB168" s="36"/>
      <c r="AC168" s="36"/>
      <c r="AD168" s="36"/>
      <c r="AE168" s="36"/>
      <c r="AF168" s="36"/>
      <c r="AG168" s="36"/>
      <c r="AH168" s="36"/>
      <c r="AI168" s="36"/>
      <c r="AJ168" s="36"/>
      <c r="AK168" s="36"/>
      <c r="AL168" s="36"/>
      <c r="AM168" s="36"/>
      <c r="AN168" s="36"/>
      <c r="AO168" s="36"/>
      <c r="AP168" s="36"/>
      <c r="AQ168" s="36"/>
      <c r="AR168" s="36"/>
      <c r="AS168" s="36"/>
      <c r="AT168" s="36"/>
      <c r="AU168" s="36"/>
      <c r="AV168" s="36"/>
      <c r="AW168" s="36"/>
      <c r="AX168" s="36"/>
      <c r="AY168" s="36"/>
      <c r="AZ168" s="36"/>
      <c r="BA168" s="36"/>
      <c r="BB168" s="36"/>
    </row>
    <row r="169" spans="1:54" outlineLevel="2">
      <c r="A169" s="470"/>
      <c r="B169" s="135" t="s">
        <v>417</v>
      </c>
      <c r="C169" s="135"/>
      <c r="D169" s="135"/>
      <c r="E169" s="238"/>
      <c r="F169" s="36"/>
      <c r="G169" s="36"/>
      <c r="H169" s="36"/>
      <c r="I169" s="36"/>
      <c r="J169" s="36"/>
      <c r="K169" s="36"/>
      <c r="L169" s="36"/>
      <c r="M169" s="36"/>
      <c r="N169" s="36"/>
      <c r="O169" s="36"/>
      <c r="P169" s="36"/>
      <c r="Q169" s="36"/>
      <c r="R169" s="36"/>
      <c r="S169" s="36"/>
      <c r="T169" s="36"/>
      <c r="U169" s="36"/>
      <c r="V169" s="36"/>
      <c r="W169" s="36"/>
      <c r="X169" s="36"/>
      <c r="Y169" s="36"/>
      <c r="Z169" s="36"/>
      <c r="AA169" s="36"/>
      <c r="AB169" s="36"/>
      <c r="AC169" s="36"/>
      <c r="AD169" s="36"/>
      <c r="AE169" s="36"/>
      <c r="AF169" s="36"/>
      <c r="AG169" s="36"/>
      <c r="AH169" s="36"/>
      <c r="AI169" s="36"/>
      <c r="AJ169" s="36"/>
      <c r="AK169" s="36"/>
      <c r="AL169" s="36"/>
      <c r="AM169" s="36"/>
      <c r="AN169" s="36"/>
      <c r="AO169" s="36"/>
      <c r="AP169" s="36"/>
      <c r="AQ169" s="36"/>
      <c r="AR169" s="36"/>
      <c r="AS169" s="36"/>
      <c r="AT169" s="36"/>
      <c r="AU169" s="36"/>
      <c r="AV169" s="36"/>
      <c r="AW169" s="36"/>
      <c r="AX169" s="36"/>
      <c r="AY169" s="36"/>
      <c r="AZ169" s="36"/>
      <c r="BA169" s="36"/>
      <c r="BB169" s="36"/>
    </row>
    <row r="170" spans="1:54" outlineLevel="1">
      <c r="B170" s="19"/>
      <c r="C170" s="19"/>
      <c r="D170" s="19"/>
      <c r="E170" s="15"/>
    </row>
    <row r="171" spans="1:54" outlineLevel="1">
      <c r="A171" s="4" t="s">
        <v>422</v>
      </c>
      <c r="B171" s="19"/>
      <c r="C171" s="19"/>
      <c r="D171" s="19"/>
      <c r="E171" s="130">
        <v>2027</v>
      </c>
      <c r="F171" s="130">
        <v>2028</v>
      </c>
      <c r="G171" s="130">
        <v>2029</v>
      </c>
      <c r="H171" s="130">
        <v>2030</v>
      </c>
      <c r="I171" s="130">
        <v>2031</v>
      </c>
      <c r="J171" s="130">
        <v>2032</v>
      </c>
      <c r="K171" s="130">
        <v>2033</v>
      </c>
      <c r="L171" s="130">
        <v>2034</v>
      </c>
      <c r="M171" s="130">
        <v>2035</v>
      </c>
      <c r="N171" s="130">
        <v>2036</v>
      </c>
      <c r="O171" s="130">
        <v>2037</v>
      </c>
      <c r="P171" s="130">
        <v>2038</v>
      </c>
      <c r="Q171" s="130">
        <v>2039</v>
      </c>
      <c r="R171" s="130">
        <v>2040</v>
      </c>
      <c r="S171" s="130">
        <v>2041</v>
      </c>
      <c r="T171" s="130">
        <v>2042</v>
      </c>
      <c r="U171" s="130">
        <v>2043</v>
      </c>
      <c r="V171" s="130">
        <v>2044</v>
      </c>
      <c r="W171" s="130">
        <v>2045</v>
      </c>
      <c r="X171" s="130">
        <v>2046</v>
      </c>
      <c r="Y171" s="130">
        <v>2047</v>
      </c>
      <c r="Z171" s="130">
        <v>2048</v>
      </c>
      <c r="AA171" s="130">
        <v>2049</v>
      </c>
      <c r="AB171" s="130">
        <v>2050</v>
      </c>
      <c r="AC171" s="130">
        <v>2051</v>
      </c>
      <c r="AD171" s="130">
        <v>2052</v>
      </c>
      <c r="AE171" s="130">
        <v>2053</v>
      </c>
      <c r="AF171" s="130">
        <v>2054</v>
      </c>
      <c r="AG171" s="130">
        <v>2055</v>
      </c>
      <c r="AH171" s="130">
        <v>2056</v>
      </c>
      <c r="AI171" s="130">
        <v>2057</v>
      </c>
      <c r="AJ171" s="130">
        <v>2058</v>
      </c>
      <c r="AK171" s="130">
        <v>2059</v>
      </c>
      <c r="AL171" s="130">
        <v>2060</v>
      </c>
      <c r="AM171" s="130">
        <v>2061</v>
      </c>
      <c r="AN171" s="130">
        <v>2062</v>
      </c>
      <c r="AO171" s="130">
        <v>2063</v>
      </c>
      <c r="AP171" s="130">
        <v>2064</v>
      </c>
      <c r="AQ171" s="130">
        <v>2065</v>
      </c>
      <c r="AR171" s="130">
        <v>2066</v>
      </c>
      <c r="AS171" s="130">
        <v>2067</v>
      </c>
      <c r="AT171" s="130">
        <v>2068</v>
      </c>
      <c r="AU171" s="130">
        <v>2069</v>
      </c>
      <c r="AV171" s="130">
        <v>2070</v>
      </c>
      <c r="AW171" s="130">
        <v>2071</v>
      </c>
      <c r="AX171" s="130">
        <v>2072</v>
      </c>
      <c r="AY171" s="130">
        <v>2073</v>
      </c>
      <c r="AZ171" s="130">
        <v>2074</v>
      </c>
      <c r="BA171" s="130">
        <v>2075</v>
      </c>
      <c r="BB171" s="130">
        <v>2076</v>
      </c>
    </row>
    <row r="172" spans="1:54" ht="12.75" customHeight="1" outlineLevel="2">
      <c r="A172" s="468" t="s">
        <v>423</v>
      </c>
      <c r="B172" s="135" t="s">
        <v>250</v>
      </c>
      <c r="C172" s="135" t="s">
        <v>336</v>
      </c>
      <c r="D172" s="135" t="s">
        <v>330</v>
      </c>
      <c r="E172" s="262">
        <f>-(E$158*'Fixed Data'!$B$25*'Fixed Data'!E$47*'Fixed Data'!$B$24*'Fixed Data'!$B$23+E$158*'Fixed Data'!$B$26)*'Fixed Data'!L44/10^6</f>
        <v>0</v>
      </c>
      <c r="F172" s="262">
        <f>-(F$158*'Fixed Data'!$B$25*'Fixed Data'!F$47*'Fixed Data'!$B$24*'Fixed Data'!$B$23+F$158*'Fixed Data'!$B$26)*'Fixed Data'!M44/10^6</f>
        <v>0</v>
      </c>
      <c r="G172" s="262">
        <f>-(G$158*'Fixed Data'!$B$25*'Fixed Data'!G$47*'Fixed Data'!$B$24*'Fixed Data'!$B$23+G$158*'Fixed Data'!$B$26)*'Fixed Data'!N44/10^6</f>
        <v>0</v>
      </c>
      <c r="H172" s="262">
        <f>-(H$158*'Fixed Data'!$B$25*'Fixed Data'!H$47*'Fixed Data'!$B$24*'Fixed Data'!$B$23+H$158*'Fixed Data'!$B$26)*'Fixed Data'!O44/10^6</f>
        <v>0</v>
      </c>
      <c r="I172" s="262">
        <f>-(I$158*'Fixed Data'!$B$25*'Fixed Data'!I$47*'Fixed Data'!$B$24*'Fixed Data'!$B$23+I$158*'Fixed Data'!$B$26)*'Fixed Data'!P44/10^6</f>
        <v>0</v>
      </c>
      <c r="J172" s="262">
        <f>-(J$158*'Fixed Data'!$B$25*'Fixed Data'!J$47*'Fixed Data'!$B$24*'Fixed Data'!$B$23+J$158*'Fixed Data'!$B$26)*'Fixed Data'!Q44/10^6</f>
        <v>0</v>
      </c>
      <c r="K172" s="262">
        <f>-(K$158*'Fixed Data'!$B$25*'Fixed Data'!K$47*'Fixed Data'!$B$24*'Fixed Data'!$B$23+K$158*'Fixed Data'!$B$26)*'Fixed Data'!R44/10^6</f>
        <v>0</v>
      </c>
      <c r="L172" s="262">
        <f>-(L$158*'Fixed Data'!$B$25*'Fixed Data'!L$47*'Fixed Data'!$B$24*'Fixed Data'!$B$23+L$158*'Fixed Data'!$B$26)*'Fixed Data'!S44/10^6</f>
        <v>0</v>
      </c>
      <c r="M172" s="262">
        <f>-(M$158*'Fixed Data'!$B$25*'Fixed Data'!M$47*'Fixed Data'!$B$24*'Fixed Data'!$B$23+M$158*'Fixed Data'!$B$26)*'Fixed Data'!T44/10^6</f>
        <v>0</v>
      </c>
      <c r="N172" s="262">
        <f>-(N$158*'Fixed Data'!$B$25*'Fixed Data'!N$47*'Fixed Data'!$B$24*'Fixed Data'!$B$23+N$158*'Fixed Data'!$B$26)*'Fixed Data'!U44/10^6</f>
        <v>0</v>
      </c>
      <c r="O172" s="262">
        <f>-(O$158*'Fixed Data'!$B$25*'Fixed Data'!O$47*'Fixed Data'!$B$24*'Fixed Data'!$B$23+O$158*'Fixed Data'!$B$26)*'Fixed Data'!V44/10^6</f>
        <v>0</v>
      </c>
      <c r="P172" s="262">
        <f>-(P$158*'Fixed Data'!$B$25*'Fixed Data'!P$47*'Fixed Data'!$B$24*'Fixed Data'!$B$23+P$158*'Fixed Data'!$B$26)*'Fixed Data'!W44/10^6</f>
        <v>0</v>
      </c>
      <c r="Q172" s="262">
        <f>-(Q$158*'Fixed Data'!$B$25*'Fixed Data'!Q$47*'Fixed Data'!$B$24*'Fixed Data'!$B$23+Q$158*'Fixed Data'!$B$26)*'Fixed Data'!X44/10^6</f>
        <v>0</v>
      </c>
      <c r="R172" s="262">
        <f>-(R$158*'Fixed Data'!$B$25*'Fixed Data'!R$47*'Fixed Data'!$B$24*'Fixed Data'!$B$23+R$158*'Fixed Data'!$B$26)*'Fixed Data'!Y44/10^6</f>
        <v>0</v>
      </c>
      <c r="S172" s="262">
        <f>-(S$158*'Fixed Data'!$B$25*'Fixed Data'!S$47*'Fixed Data'!$B$24*'Fixed Data'!$B$23+S$158*'Fixed Data'!$B$26)*'Fixed Data'!Z44/10^6</f>
        <v>0</v>
      </c>
      <c r="T172" s="262">
        <f>-(T$158*'Fixed Data'!$B$25*'Fixed Data'!T$47*'Fixed Data'!$B$24*'Fixed Data'!$B$23+T$158*'Fixed Data'!$B$26)*'Fixed Data'!AA44/10^6</f>
        <v>0</v>
      </c>
      <c r="U172" s="262">
        <f>-(U$158*'Fixed Data'!$B$25*'Fixed Data'!U$47*'Fixed Data'!$B$24*'Fixed Data'!$B$23+U$158*'Fixed Data'!$B$26)*'Fixed Data'!AB44/10^6</f>
        <v>0</v>
      </c>
      <c r="V172" s="262">
        <f>-(V$158*'Fixed Data'!$B$25*'Fixed Data'!V$47*'Fixed Data'!$B$24*'Fixed Data'!$B$23+V$158*'Fixed Data'!$B$26)*'Fixed Data'!AC44/10^6</f>
        <v>0</v>
      </c>
      <c r="W172" s="262">
        <f>-(W$158*'Fixed Data'!$B$25*'Fixed Data'!W$47*'Fixed Data'!$B$24*'Fixed Data'!$B$23+W$158*'Fixed Data'!$B$26)*'Fixed Data'!AD44/10^6</f>
        <v>0</v>
      </c>
      <c r="X172" s="262">
        <f>-(X$158*'Fixed Data'!$B$25*'Fixed Data'!X$47*'Fixed Data'!$B$24*'Fixed Data'!$B$23+X$158*'Fixed Data'!$B$26)*'Fixed Data'!AE44/10^6</f>
        <v>0</v>
      </c>
      <c r="Y172" s="262">
        <f>-(Y$158*'Fixed Data'!$B$25*'Fixed Data'!Y$47*'Fixed Data'!$B$24*'Fixed Data'!$B$23+Y$158*'Fixed Data'!$B$26)*'Fixed Data'!AF44/10^6</f>
        <v>0</v>
      </c>
      <c r="Z172" s="262">
        <f>-(Z$158*'Fixed Data'!$B$25*'Fixed Data'!Z$47*'Fixed Data'!$B$24*'Fixed Data'!$B$23+Z$158*'Fixed Data'!$B$26)*'Fixed Data'!AG44/10^6</f>
        <v>0</v>
      </c>
      <c r="AA172" s="262">
        <f>-(AA$158*'Fixed Data'!$B$25*'Fixed Data'!AA$47*'Fixed Data'!$B$24*'Fixed Data'!$B$23+AA$158*'Fixed Data'!$B$26)*'Fixed Data'!AH44/10^6</f>
        <v>0</v>
      </c>
      <c r="AB172" s="262">
        <f>-(AB$158*'Fixed Data'!$B$25*'Fixed Data'!AB$47*'Fixed Data'!$B$24*'Fixed Data'!$B$23+AB$158*'Fixed Data'!$B$26)*'Fixed Data'!AI44/10^6</f>
        <v>0</v>
      </c>
      <c r="AC172" s="262">
        <f>-(AC$158*'Fixed Data'!$B$25*'Fixed Data'!AC$47*'Fixed Data'!$B$24*'Fixed Data'!$B$23+AC$158*'Fixed Data'!$B$26)*'Fixed Data'!AJ44/10^6</f>
        <v>0</v>
      </c>
      <c r="AD172" s="262">
        <f>-(AD$158*'Fixed Data'!$B$25*'Fixed Data'!AD$47*'Fixed Data'!$B$24*'Fixed Data'!$B$23+AD$158*'Fixed Data'!$B$26)*'Fixed Data'!AK44/10^6</f>
        <v>0</v>
      </c>
      <c r="AE172" s="262">
        <f>-(AE$158*'Fixed Data'!$B$25*'Fixed Data'!AE$47*'Fixed Data'!$B$24*'Fixed Data'!$B$23+AE$158*'Fixed Data'!$B$26)*'Fixed Data'!AL44/10^6</f>
        <v>0</v>
      </c>
      <c r="AF172" s="262">
        <f>-(AF$158*'Fixed Data'!$B$25*'Fixed Data'!AF$47*'Fixed Data'!$B$24*'Fixed Data'!$B$23+AF$158*'Fixed Data'!$B$26)*'Fixed Data'!AM44/10^6</f>
        <v>0</v>
      </c>
      <c r="AG172" s="262">
        <f>-(AG$158*'Fixed Data'!$B$25*'Fixed Data'!AG$47*'Fixed Data'!$B$24*'Fixed Data'!$B$23+AG$158*'Fixed Data'!$B$26)*'Fixed Data'!AN44/10^6</f>
        <v>0</v>
      </c>
      <c r="AH172" s="262">
        <f>-(AH$158*'Fixed Data'!$B$25*'Fixed Data'!AH$47*'Fixed Data'!$B$24*'Fixed Data'!$B$23+AH$158*'Fixed Data'!$B$26)*'Fixed Data'!AO44/10^6</f>
        <v>0</v>
      </c>
      <c r="AI172" s="262">
        <f>-(AI$158*'Fixed Data'!$B$25*'Fixed Data'!AI$47*'Fixed Data'!$B$24*'Fixed Data'!$B$23+AI$158*'Fixed Data'!$B$26)*'Fixed Data'!AP44/10^6</f>
        <v>0</v>
      </c>
      <c r="AJ172" s="262">
        <f>-(AJ$158*'Fixed Data'!$B$25*'Fixed Data'!AJ$47*'Fixed Data'!$B$24*'Fixed Data'!$B$23+AJ$158*'Fixed Data'!$B$26)*'Fixed Data'!AQ44/10^6</f>
        <v>0</v>
      </c>
      <c r="AK172" s="262">
        <f>-(AK$158*'Fixed Data'!$B$25*'Fixed Data'!AK$47*'Fixed Data'!$B$24*'Fixed Data'!$B$23+AK$158*'Fixed Data'!$B$26)*'Fixed Data'!AR44/10^6</f>
        <v>0</v>
      </c>
      <c r="AL172" s="262">
        <f>-(AL$158*'Fixed Data'!$B$25*'Fixed Data'!AL$47*'Fixed Data'!$B$24*'Fixed Data'!$B$23+AL$158*'Fixed Data'!$B$26)*'Fixed Data'!AS44/10^6</f>
        <v>0</v>
      </c>
      <c r="AM172" s="262">
        <f>-(AM$158*'Fixed Data'!$B$25*'Fixed Data'!AM$47*'Fixed Data'!$B$24*'Fixed Data'!$B$23+AM$158*'Fixed Data'!$B$26)*'Fixed Data'!AT44/10^6</f>
        <v>0</v>
      </c>
      <c r="AN172" s="262">
        <f>-(AN$158*'Fixed Data'!$B$25*'Fixed Data'!AN$47*'Fixed Data'!$B$24*'Fixed Data'!$B$23+AN$158*'Fixed Data'!$B$26)*'Fixed Data'!AU44/10^6</f>
        <v>0</v>
      </c>
      <c r="AO172" s="262">
        <f>-(AO$158*'Fixed Data'!$B$25*'Fixed Data'!AO$47*'Fixed Data'!$B$24*'Fixed Data'!$B$23+AO$158*'Fixed Data'!$B$26)*'Fixed Data'!AV44/10^6</f>
        <v>0</v>
      </c>
      <c r="AP172" s="262">
        <f>-(AP$158*'Fixed Data'!$B$25*'Fixed Data'!AP$47*'Fixed Data'!$B$24*'Fixed Data'!$B$23+AP$158*'Fixed Data'!$B$26)*'Fixed Data'!AW44/10^6</f>
        <v>0</v>
      </c>
      <c r="AQ172" s="262">
        <f>-(AQ$158*'Fixed Data'!$B$25*'Fixed Data'!AQ$47*'Fixed Data'!$B$24*'Fixed Data'!$B$23+AQ$158*'Fixed Data'!$B$26)*'Fixed Data'!AX44/10^6</f>
        <v>0</v>
      </c>
      <c r="AR172" s="262">
        <f>-(AR$158*'Fixed Data'!$B$25*'Fixed Data'!AR$47*'Fixed Data'!$B$24*'Fixed Data'!$B$23+AR$158*'Fixed Data'!$B$26)*'Fixed Data'!AY44/10^6</f>
        <v>0</v>
      </c>
      <c r="AS172" s="262">
        <f>-(AS$158*'Fixed Data'!$B$25*'Fixed Data'!AS$47*'Fixed Data'!$B$24*'Fixed Data'!$B$23+AS$158*'Fixed Data'!$B$26)*'Fixed Data'!AZ44/10^6</f>
        <v>0</v>
      </c>
      <c r="AT172" s="262">
        <f>-(AT$158*'Fixed Data'!$B$25*'Fixed Data'!AT$47*'Fixed Data'!$B$24*'Fixed Data'!$B$23+AT$158*'Fixed Data'!$B$26)*'Fixed Data'!BA44/10^6</f>
        <v>0</v>
      </c>
      <c r="AU172" s="262">
        <f>-(AU$158*'Fixed Data'!$B$25*'Fixed Data'!AU$47*'Fixed Data'!$B$24*'Fixed Data'!$B$23+AU$158*'Fixed Data'!$B$26)*'Fixed Data'!BB44/10^6</f>
        <v>0</v>
      </c>
      <c r="AV172" s="262">
        <f>-(AV$158*'Fixed Data'!$B$25*'Fixed Data'!AV$47*'Fixed Data'!$B$24*'Fixed Data'!$B$23+AV$158*'Fixed Data'!$B$26)*'Fixed Data'!BC44/10^6</f>
        <v>0</v>
      </c>
      <c r="AW172" s="262">
        <f>-(AW$158*'Fixed Data'!$B$25*'Fixed Data'!AW$47*'Fixed Data'!$B$24*'Fixed Data'!$B$23+AW$158*'Fixed Data'!$B$26)*'Fixed Data'!BD44/10^6</f>
        <v>0</v>
      </c>
      <c r="AX172" s="262">
        <f>-(AX$158*'Fixed Data'!$B$25*'Fixed Data'!AX$47*'Fixed Data'!$B$24*'Fixed Data'!$B$23+AX$158*'Fixed Data'!$B$26)*'Fixed Data'!BE44/10^6</f>
        <v>0</v>
      </c>
      <c r="AY172" s="262">
        <f>-(AY$158*'Fixed Data'!$B$25*'Fixed Data'!AY$47*'Fixed Data'!$B$24*'Fixed Data'!$B$23+AY$158*'Fixed Data'!$B$26)*'Fixed Data'!BF44/10^6</f>
        <v>0</v>
      </c>
      <c r="AZ172" s="262">
        <f>-(AZ$158*'Fixed Data'!$B$25*'Fixed Data'!AZ$47*'Fixed Data'!$B$24*'Fixed Data'!$B$23+AZ$158*'Fixed Data'!$B$26)*'Fixed Data'!BG44/10^6</f>
        <v>0</v>
      </c>
      <c r="BA172" s="262">
        <f>-(BA$158*'Fixed Data'!$B$25*'Fixed Data'!BA$47*'Fixed Data'!$B$24*'Fixed Data'!$B$23+BA$158*'Fixed Data'!$B$26)*'Fixed Data'!BH44/10^6</f>
        <v>0</v>
      </c>
      <c r="BB172" s="262">
        <f>-(BB$158*'Fixed Data'!$B$25*'Fixed Data'!BB$47*'Fixed Data'!$B$24*'Fixed Data'!$B$23+BB$158*'Fixed Data'!$B$26)*'Fixed Data'!BI44/10^6</f>
        <v>0</v>
      </c>
    </row>
    <row r="173" spans="1:54" outlineLevel="2">
      <c r="A173" s="469"/>
      <c r="B173" s="135" t="s">
        <v>250</v>
      </c>
      <c r="C173" s="135"/>
      <c r="D173" s="135" t="s">
        <v>330</v>
      </c>
      <c r="E173" s="282"/>
      <c r="F173" s="279"/>
      <c r="G173" s="279"/>
      <c r="H173" s="279"/>
      <c r="I173" s="279"/>
      <c r="J173" s="279"/>
      <c r="K173" s="279"/>
      <c r="L173" s="279"/>
      <c r="M173" s="279"/>
      <c r="N173" s="279"/>
      <c r="O173" s="279"/>
      <c r="P173" s="279"/>
      <c r="Q173" s="279"/>
      <c r="R173" s="279"/>
      <c r="S173" s="279"/>
      <c r="T173" s="279"/>
      <c r="U173" s="279"/>
      <c r="V173" s="279"/>
      <c r="W173" s="279"/>
      <c r="X173" s="279"/>
      <c r="Y173" s="279"/>
      <c r="Z173" s="279"/>
      <c r="AA173" s="279"/>
      <c r="AB173" s="279"/>
      <c r="AC173" s="279"/>
      <c r="AD173" s="279"/>
      <c r="AE173" s="279"/>
      <c r="AF173" s="279"/>
      <c r="AG173" s="279"/>
      <c r="AH173" s="279"/>
      <c r="AI173" s="279"/>
      <c r="AJ173" s="279"/>
      <c r="AK173" s="279"/>
      <c r="AL173" s="279"/>
      <c r="AM173" s="279"/>
      <c r="AN173" s="279"/>
      <c r="AO173" s="279"/>
      <c r="AP173" s="279"/>
      <c r="AQ173" s="279"/>
      <c r="AR173" s="279"/>
      <c r="AS173" s="279"/>
      <c r="AT173" s="279"/>
      <c r="AU173" s="279"/>
      <c r="AV173" s="279"/>
      <c r="AW173" s="279"/>
      <c r="AX173" s="279"/>
      <c r="AY173" s="279"/>
      <c r="AZ173" s="279"/>
      <c r="BA173" s="279"/>
      <c r="BB173" s="279"/>
    </row>
    <row r="174" spans="1:54" outlineLevel="2">
      <c r="A174" s="470"/>
      <c r="B174" s="135" t="s">
        <v>250</v>
      </c>
      <c r="C174" s="135"/>
      <c r="D174" s="135" t="s">
        <v>330</v>
      </c>
      <c r="E174" s="282"/>
      <c r="F174" s="279"/>
      <c r="G174" s="279"/>
      <c r="H174" s="279"/>
      <c r="I174" s="279"/>
      <c r="J174" s="279"/>
      <c r="K174" s="279"/>
      <c r="L174" s="279"/>
      <c r="M174" s="279"/>
      <c r="N174" s="279"/>
      <c r="O174" s="279"/>
      <c r="P174" s="279"/>
      <c r="Q174" s="279"/>
      <c r="R174" s="279"/>
      <c r="S174" s="279"/>
      <c r="T174" s="279"/>
      <c r="U174" s="279"/>
      <c r="V174" s="279"/>
      <c r="W174" s="279"/>
      <c r="X174" s="279"/>
      <c r="Y174" s="279"/>
      <c r="Z174" s="279"/>
      <c r="AA174" s="279"/>
      <c r="AB174" s="279"/>
      <c r="AC174" s="279"/>
      <c r="AD174" s="279"/>
      <c r="AE174" s="279"/>
      <c r="AF174" s="279"/>
      <c r="AG174" s="279"/>
      <c r="AH174" s="279"/>
      <c r="AI174" s="279"/>
      <c r="AJ174" s="279"/>
      <c r="AK174" s="279"/>
      <c r="AL174" s="279"/>
      <c r="AM174" s="279"/>
      <c r="AN174" s="279"/>
      <c r="AO174" s="279"/>
      <c r="AP174" s="279"/>
      <c r="AQ174" s="279"/>
      <c r="AR174" s="279"/>
      <c r="AS174" s="279"/>
      <c r="AT174" s="279"/>
      <c r="AU174" s="279"/>
      <c r="AV174" s="279"/>
      <c r="AW174" s="279"/>
      <c r="AX174" s="279"/>
      <c r="AY174" s="279"/>
      <c r="AZ174" s="279"/>
      <c r="BA174" s="279"/>
      <c r="BB174" s="279"/>
    </row>
    <row r="175" spans="1:54" outlineLevel="2">
      <c r="B175" s="135"/>
      <c r="C175" s="135"/>
      <c r="D175" s="135"/>
      <c r="E175" s="263"/>
      <c r="F175" s="137"/>
      <c r="G175" s="137"/>
      <c r="H175" s="137"/>
      <c r="I175" s="137"/>
      <c r="J175" s="137"/>
      <c r="K175" s="137"/>
      <c r="L175" s="137"/>
      <c r="M175" s="137"/>
      <c r="N175" s="137"/>
      <c r="O175" s="137"/>
      <c r="P175" s="137"/>
      <c r="Q175" s="137"/>
      <c r="R175" s="137"/>
      <c r="S175" s="137"/>
      <c r="T175" s="137"/>
      <c r="U175" s="137"/>
      <c r="V175" s="137"/>
      <c r="W175" s="137"/>
      <c r="X175" s="137"/>
      <c r="Y175" s="137"/>
      <c r="Z175" s="137"/>
      <c r="AA175" s="137"/>
      <c r="AB175" s="137"/>
      <c r="AC175" s="137"/>
      <c r="AD175" s="137"/>
      <c r="AE175" s="137"/>
      <c r="AF175" s="137"/>
      <c r="AG175" s="137"/>
      <c r="AH175" s="137"/>
      <c r="AI175" s="137"/>
      <c r="AJ175" s="137"/>
      <c r="AK175" s="137"/>
      <c r="AL175" s="137"/>
      <c r="AM175" s="137"/>
      <c r="AN175" s="137"/>
      <c r="AO175" s="137"/>
      <c r="AP175" s="137"/>
      <c r="AQ175" s="137"/>
      <c r="AR175" s="137"/>
      <c r="AS175" s="137"/>
      <c r="AT175" s="137"/>
      <c r="AU175" s="137"/>
      <c r="AV175" s="137"/>
      <c r="AW175" s="137"/>
      <c r="AX175" s="137"/>
      <c r="AY175" s="137"/>
      <c r="AZ175" s="137"/>
      <c r="BA175" s="137"/>
      <c r="BB175" s="137"/>
    </row>
    <row r="176" spans="1:54" ht="12.75" customHeight="1" outlineLevel="2">
      <c r="A176" s="468" t="s">
        <v>424</v>
      </c>
      <c r="B176" s="135" t="s">
        <v>250</v>
      </c>
      <c r="C176" s="135" t="s">
        <v>336</v>
      </c>
      <c r="D176" s="135" t="s">
        <v>330</v>
      </c>
      <c r="E176" s="262">
        <f>-(E$158*'Fixed Data'!$B$25*'Fixed Data'!E$47*'Fixed Data'!$B$24*'Fixed Data'!$B$23+E$158*'Fixed Data'!$B$26)*'Fixed Data'!L46/10^6</f>
        <v>0</v>
      </c>
      <c r="F176" s="262">
        <f>-(F$158*'Fixed Data'!$B$25*'Fixed Data'!F$47*'Fixed Data'!$B$24*'Fixed Data'!$B$23+F$158*'Fixed Data'!$B$26)*'Fixed Data'!M46/10^6</f>
        <v>0</v>
      </c>
      <c r="G176" s="262">
        <f>-(G$158*'Fixed Data'!$B$25*'Fixed Data'!G$47*'Fixed Data'!$B$24*'Fixed Data'!$B$23+G$158*'Fixed Data'!$B$26)*'Fixed Data'!N46/10^6</f>
        <v>0</v>
      </c>
      <c r="H176" s="262">
        <f>-(H$158*'Fixed Data'!$B$25*'Fixed Data'!H$47*'Fixed Data'!$B$24*'Fixed Data'!$B$23+H$158*'Fixed Data'!$B$26)*'Fixed Data'!O46/10^6</f>
        <v>0</v>
      </c>
      <c r="I176" s="262">
        <f>-(I$158*'Fixed Data'!$B$25*'Fixed Data'!I$47*'Fixed Data'!$B$24*'Fixed Data'!$B$23+I$158*'Fixed Data'!$B$26)*'Fixed Data'!P46/10^6</f>
        <v>0</v>
      </c>
      <c r="J176" s="262">
        <f>-(J$158*'Fixed Data'!$B$25*'Fixed Data'!J$47*'Fixed Data'!$B$24*'Fixed Data'!$B$23+J$158*'Fixed Data'!$B$26)*'Fixed Data'!Q46/10^6</f>
        <v>0</v>
      </c>
      <c r="K176" s="262">
        <f>-(K$158*'Fixed Data'!$B$25*'Fixed Data'!K$47*'Fixed Data'!$B$24*'Fixed Data'!$B$23+K$158*'Fixed Data'!$B$26)*'Fixed Data'!R46/10^6</f>
        <v>0</v>
      </c>
      <c r="L176" s="262">
        <f>-(L$158*'Fixed Data'!$B$25*'Fixed Data'!L$47*'Fixed Data'!$B$24*'Fixed Data'!$B$23+L$158*'Fixed Data'!$B$26)*'Fixed Data'!S46/10^6</f>
        <v>0</v>
      </c>
      <c r="M176" s="262">
        <f>-(M$158*'Fixed Data'!$B$25*'Fixed Data'!M$47*'Fixed Data'!$B$24*'Fixed Data'!$B$23+M$158*'Fixed Data'!$B$26)*'Fixed Data'!T46/10^6</f>
        <v>0</v>
      </c>
      <c r="N176" s="262">
        <f>-(N$158*'Fixed Data'!$B$25*'Fixed Data'!N$47*'Fixed Data'!$B$24*'Fixed Data'!$B$23+N$158*'Fixed Data'!$B$26)*'Fixed Data'!U46/10^6</f>
        <v>0</v>
      </c>
      <c r="O176" s="262">
        <f>-(O$158*'Fixed Data'!$B$25*'Fixed Data'!O$47*'Fixed Data'!$B$24*'Fixed Data'!$B$23+O$158*'Fixed Data'!$B$26)*'Fixed Data'!V46/10^6</f>
        <v>0</v>
      </c>
      <c r="P176" s="262">
        <f>-(P$158*'Fixed Data'!$B$25*'Fixed Data'!P$47*'Fixed Data'!$B$24*'Fixed Data'!$B$23+P$158*'Fixed Data'!$B$26)*'Fixed Data'!W46/10^6</f>
        <v>0</v>
      </c>
      <c r="Q176" s="262">
        <f>-(Q$158*'Fixed Data'!$B$25*'Fixed Data'!Q$47*'Fixed Data'!$B$24*'Fixed Data'!$B$23+Q$158*'Fixed Data'!$B$26)*'Fixed Data'!X46/10^6</f>
        <v>0</v>
      </c>
      <c r="R176" s="262">
        <f>-(R$158*'Fixed Data'!$B$25*'Fixed Data'!R$47*'Fixed Data'!$B$24*'Fixed Data'!$B$23+R$158*'Fixed Data'!$B$26)*'Fixed Data'!Y46/10^6</f>
        <v>0</v>
      </c>
      <c r="S176" s="262">
        <f>-(S$158*'Fixed Data'!$B$25*'Fixed Data'!S$47*'Fixed Data'!$B$24*'Fixed Data'!$B$23+S$158*'Fixed Data'!$B$26)*'Fixed Data'!Z46/10^6</f>
        <v>0</v>
      </c>
      <c r="T176" s="262">
        <f>-(T$158*'Fixed Data'!$B$25*'Fixed Data'!T$47*'Fixed Data'!$B$24*'Fixed Data'!$B$23+T$158*'Fixed Data'!$B$26)*'Fixed Data'!AA46/10^6</f>
        <v>0</v>
      </c>
      <c r="U176" s="262">
        <f>-(U$158*'Fixed Data'!$B$25*'Fixed Data'!U$47*'Fixed Data'!$B$24*'Fixed Data'!$B$23+U$158*'Fixed Data'!$B$26)*'Fixed Data'!AB46/10^6</f>
        <v>0</v>
      </c>
      <c r="V176" s="262">
        <f>-(V$158*'Fixed Data'!$B$25*'Fixed Data'!V$47*'Fixed Data'!$B$24*'Fixed Data'!$B$23+V$158*'Fixed Data'!$B$26)*'Fixed Data'!AC46/10^6</f>
        <v>0</v>
      </c>
      <c r="W176" s="262">
        <f>-(W$158*'Fixed Data'!$B$25*'Fixed Data'!W$47*'Fixed Data'!$B$24*'Fixed Data'!$B$23+W$158*'Fixed Data'!$B$26)*'Fixed Data'!AD46/10^6</f>
        <v>0</v>
      </c>
      <c r="X176" s="262">
        <f>-(X$158*'Fixed Data'!$B$25*'Fixed Data'!X$47*'Fixed Data'!$B$24*'Fixed Data'!$B$23+X$158*'Fixed Data'!$B$26)*'Fixed Data'!AE46/10^6</f>
        <v>0</v>
      </c>
      <c r="Y176" s="262">
        <f>-(Y$158*'Fixed Data'!$B$25*'Fixed Data'!Y$47*'Fixed Data'!$B$24*'Fixed Data'!$B$23+Y$158*'Fixed Data'!$B$26)*'Fixed Data'!AF46/10^6</f>
        <v>0</v>
      </c>
      <c r="Z176" s="262">
        <f>-(Z$158*'Fixed Data'!$B$25*'Fixed Data'!Z$47*'Fixed Data'!$B$24*'Fixed Data'!$B$23+Z$158*'Fixed Data'!$B$26)*'Fixed Data'!AG46/10^6</f>
        <v>0</v>
      </c>
      <c r="AA176" s="262">
        <f>-(AA$158*'Fixed Data'!$B$25*'Fixed Data'!AA$47*'Fixed Data'!$B$24*'Fixed Data'!$B$23+AA$158*'Fixed Data'!$B$26)*'Fixed Data'!AH46/10^6</f>
        <v>0</v>
      </c>
      <c r="AB176" s="262">
        <f>-(AB$158*'Fixed Data'!$B$25*'Fixed Data'!AB$47*'Fixed Data'!$B$24*'Fixed Data'!$B$23+AB$158*'Fixed Data'!$B$26)*'Fixed Data'!AI46/10^6</f>
        <v>0</v>
      </c>
      <c r="AC176" s="262">
        <f>-(AC$158*'Fixed Data'!$B$25*'Fixed Data'!AC$47*'Fixed Data'!$B$24*'Fixed Data'!$B$23+AC$158*'Fixed Data'!$B$26)*'Fixed Data'!AJ46/10^6</f>
        <v>0</v>
      </c>
      <c r="AD176" s="262">
        <f>-(AD$158*'Fixed Data'!$B$25*'Fixed Data'!AD$47*'Fixed Data'!$B$24*'Fixed Data'!$B$23+AD$158*'Fixed Data'!$B$26)*'Fixed Data'!AK46/10^6</f>
        <v>0</v>
      </c>
      <c r="AE176" s="262">
        <f>-(AE$158*'Fixed Data'!$B$25*'Fixed Data'!AE$47*'Fixed Data'!$B$24*'Fixed Data'!$B$23+AE$158*'Fixed Data'!$B$26)*'Fixed Data'!AL46/10^6</f>
        <v>0</v>
      </c>
      <c r="AF176" s="262">
        <f>-(AF$158*'Fixed Data'!$B$25*'Fixed Data'!AF$47*'Fixed Data'!$B$24*'Fixed Data'!$B$23+AF$158*'Fixed Data'!$B$26)*'Fixed Data'!AM46/10^6</f>
        <v>0</v>
      </c>
      <c r="AG176" s="262">
        <f>-(AG$158*'Fixed Data'!$B$25*'Fixed Data'!AG$47*'Fixed Data'!$B$24*'Fixed Data'!$B$23+AG$158*'Fixed Data'!$B$26)*'Fixed Data'!AN46/10^6</f>
        <v>0</v>
      </c>
      <c r="AH176" s="262">
        <f>-(AH$158*'Fixed Data'!$B$25*'Fixed Data'!AH$47*'Fixed Data'!$B$24*'Fixed Data'!$B$23+AH$158*'Fixed Data'!$B$26)*'Fixed Data'!AO46/10^6</f>
        <v>0</v>
      </c>
      <c r="AI176" s="262">
        <f>-(AI$158*'Fixed Data'!$B$25*'Fixed Data'!AI$47*'Fixed Data'!$B$24*'Fixed Data'!$B$23+AI$158*'Fixed Data'!$B$26)*'Fixed Data'!AP46/10^6</f>
        <v>0</v>
      </c>
      <c r="AJ176" s="262">
        <f>-(AJ$158*'Fixed Data'!$B$25*'Fixed Data'!AJ$47*'Fixed Data'!$B$24*'Fixed Data'!$B$23+AJ$158*'Fixed Data'!$B$26)*'Fixed Data'!AQ46/10^6</f>
        <v>0</v>
      </c>
      <c r="AK176" s="262">
        <f>-(AK$158*'Fixed Data'!$B$25*'Fixed Data'!AK$47*'Fixed Data'!$B$24*'Fixed Data'!$B$23+AK$158*'Fixed Data'!$B$26)*'Fixed Data'!AR46/10^6</f>
        <v>0</v>
      </c>
      <c r="AL176" s="262">
        <f>-(AL$158*'Fixed Data'!$B$25*'Fixed Data'!AL$47*'Fixed Data'!$B$24*'Fixed Data'!$B$23+AL$158*'Fixed Data'!$B$26)*'Fixed Data'!AS46/10^6</f>
        <v>0</v>
      </c>
      <c r="AM176" s="262">
        <f>-(AM$158*'Fixed Data'!$B$25*'Fixed Data'!AM$47*'Fixed Data'!$B$24*'Fixed Data'!$B$23+AM$158*'Fixed Data'!$B$26)*'Fixed Data'!AT46/10^6</f>
        <v>0</v>
      </c>
      <c r="AN176" s="262">
        <f>-(AN$158*'Fixed Data'!$B$25*'Fixed Data'!AN$47*'Fixed Data'!$B$24*'Fixed Data'!$B$23+AN$158*'Fixed Data'!$B$26)*'Fixed Data'!AU46/10^6</f>
        <v>0</v>
      </c>
      <c r="AO176" s="262">
        <f>-(AO$158*'Fixed Data'!$B$25*'Fixed Data'!AO$47*'Fixed Data'!$B$24*'Fixed Data'!$B$23+AO$158*'Fixed Data'!$B$26)*'Fixed Data'!AV46/10^6</f>
        <v>0</v>
      </c>
      <c r="AP176" s="262">
        <f>-(AP$158*'Fixed Data'!$B$25*'Fixed Data'!AP$47*'Fixed Data'!$B$24*'Fixed Data'!$B$23+AP$158*'Fixed Data'!$B$26)*'Fixed Data'!AW46/10^6</f>
        <v>0</v>
      </c>
      <c r="AQ176" s="262">
        <f>-(AQ$158*'Fixed Data'!$B$25*'Fixed Data'!AQ$47*'Fixed Data'!$B$24*'Fixed Data'!$B$23+AQ$158*'Fixed Data'!$B$26)*'Fixed Data'!AX46/10^6</f>
        <v>0</v>
      </c>
      <c r="AR176" s="262">
        <f>-(AR$158*'Fixed Data'!$B$25*'Fixed Data'!AR$47*'Fixed Data'!$B$24*'Fixed Data'!$B$23+AR$158*'Fixed Data'!$B$26)*'Fixed Data'!AY46/10^6</f>
        <v>0</v>
      </c>
      <c r="AS176" s="262">
        <f>-(AS$158*'Fixed Data'!$B$25*'Fixed Data'!AS$47*'Fixed Data'!$B$24*'Fixed Data'!$B$23+AS$158*'Fixed Data'!$B$26)*'Fixed Data'!AZ46/10^6</f>
        <v>0</v>
      </c>
      <c r="AT176" s="262">
        <f>-(AT$158*'Fixed Data'!$B$25*'Fixed Data'!AT$47*'Fixed Data'!$B$24*'Fixed Data'!$B$23+AT$158*'Fixed Data'!$B$26)*'Fixed Data'!BA46/10^6</f>
        <v>0</v>
      </c>
      <c r="AU176" s="262">
        <f>-(AU$158*'Fixed Data'!$B$25*'Fixed Data'!AU$47*'Fixed Data'!$B$24*'Fixed Data'!$B$23+AU$158*'Fixed Data'!$B$26)*'Fixed Data'!BB46/10^6</f>
        <v>0</v>
      </c>
      <c r="AV176" s="262">
        <f>-(AV$158*'Fixed Data'!$B$25*'Fixed Data'!AV$47*'Fixed Data'!$B$24*'Fixed Data'!$B$23+AV$158*'Fixed Data'!$B$26)*'Fixed Data'!BC46/10^6</f>
        <v>0</v>
      </c>
      <c r="AW176" s="262">
        <f>-(AW$158*'Fixed Data'!$B$25*'Fixed Data'!AW$47*'Fixed Data'!$B$24*'Fixed Data'!$B$23+AW$158*'Fixed Data'!$B$26)*'Fixed Data'!BD46/10^6</f>
        <v>0</v>
      </c>
      <c r="AX176" s="262">
        <f>-(AX$158*'Fixed Data'!$B$25*'Fixed Data'!AX$47*'Fixed Data'!$B$24*'Fixed Data'!$B$23+AX$158*'Fixed Data'!$B$26)*'Fixed Data'!BE46/10^6</f>
        <v>0</v>
      </c>
      <c r="AY176" s="262">
        <f>-(AY$158*'Fixed Data'!$B$25*'Fixed Data'!AY$47*'Fixed Data'!$B$24*'Fixed Data'!$B$23+AY$158*'Fixed Data'!$B$26)*'Fixed Data'!BF46/10^6</f>
        <v>0</v>
      </c>
      <c r="AZ176" s="262">
        <f>-(AZ$158*'Fixed Data'!$B$25*'Fixed Data'!AZ$47*'Fixed Data'!$B$24*'Fixed Data'!$B$23+AZ$158*'Fixed Data'!$B$26)*'Fixed Data'!BG46/10^6</f>
        <v>0</v>
      </c>
      <c r="BA176" s="262">
        <f>-(BA$158*'Fixed Data'!$B$25*'Fixed Data'!BA$47*'Fixed Data'!$B$24*'Fixed Data'!$B$23+BA$158*'Fixed Data'!$B$26)*'Fixed Data'!BH46/10^6</f>
        <v>0</v>
      </c>
      <c r="BB176" s="262">
        <f>-(BB$158*'Fixed Data'!$B$25*'Fixed Data'!BB$47*'Fixed Data'!$B$24*'Fixed Data'!$B$23+BB$158*'Fixed Data'!$B$26)*'Fixed Data'!BI46/10^6</f>
        <v>0</v>
      </c>
    </row>
    <row r="177" spans="1:54" outlineLevel="2">
      <c r="A177" s="469"/>
      <c r="B177" s="135" t="s">
        <v>250</v>
      </c>
      <c r="C177" s="135"/>
      <c r="D177" s="135" t="s">
        <v>330</v>
      </c>
      <c r="E177" s="282"/>
      <c r="F177" s="279"/>
      <c r="G177" s="279"/>
      <c r="H177" s="279"/>
      <c r="I177" s="279"/>
      <c r="J177" s="279"/>
      <c r="K177" s="279"/>
      <c r="L177" s="279"/>
      <c r="M177" s="279"/>
      <c r="N177" s="279"/>
      <c r="O177" s="279"/>
      <c r="P177" s="279"/>
      <c r="Q177" s="279"/>
      <c r="R177" s="279"/>
      <c r="S177" s="279"/>
      <c r="T177" s="279"/>
      <c r="U177" s="279"/>
      <c r="V177" s="279"/>
      <c r="W177" s="279"/>
      <c r="X177" s="279"/>
      <c r="Y177" s="279"/>
      <c r="Z177" s="279"/>
      <c r="AA177" s="279"/>
      <c r="AB177" s="279"/>
      <c r="AC177" s="279"/>
      <c r="AD177" s="279"/>
      <c r="AE177" s="279"/>
      <c r="AF177" s="279"/>
      <c r="AG177" s="279"/>
      <c r="AH177" s="279"/>
      <c r="AI177" s="279"/>
      <c r="AJ177" s="279"/>
      <c r="AK177" s="279"/>
      <c r="AL177" s="279"/>
      <c r="AM177" s="279"/>
      <c r="AN177" s="279"/>
      <c r="AO177" s="279"/>
      <c r="AP177" s="279"/>
      <c r="AQ177" s="279"/>
      <c r="AR177" s="279"/>
      <c r="AS177" s="279"/>
      <c r="AT177" s="279"/>
      <c r="AU177" s="279"/>
      <c r="AV177" s="279"/>
      <c r="AW177" s="279"/>
      <c r="AX177" s="279"/>
      <c r="AY177" s="279"/>
      <c r="AZ177" s="279"/>
      <c r="BA177" s="279"/>
      <c r="BB177" s="279"/>
    </row>
    <row r="178" spans="1:54" outlineLevel="2">
      <c r="A178" s="470"/>
      <c r="B178" s="135" t="s">
        <v>250</v>
      </c>
      <c r="C178" s="135"/>
      <c r="D178" s="135" t="s">
        <v>330</v>
      </c>
      <c r="E178" s="282"/>
      <c r="F178" s="279"/>
      <c r="G178" s="279"/>
      <c r="H178" s="279"/>
      <c r="I178" s="279"/>
      <c r="J178" s="279"/>
      <c r="K178" s="279"/>
      <c r="L178" s="279"/>
      <c r="M178" s="279"/>
      <c r="N178" s="279"/>
      <c r="O178" s="279"/>
      <c r="P178" s="279"/>
      <c r="Q178" s="279"/>
      <c r="R178" s="279"/>
      <c r="S178" s="279"/>
      <c r="T178" s="279"/>
      <c r="U178" s="279"/>
      <c r="V178" s="279"/>
      <c r="W178" s="279"/>
      <c r="X178" s="279"/>
      <c r="Y178" s="279"/>
      <c r="Z178" s="279"/>
      <c r="AA178" s="279"/>
      <c r="AB178" s="279"/>
      <c r="AC178" s="279"/>
      <c r="AD178" s="279"/>
      <c r="AE178" s="279"/>
      <c r="AF178" s="279"/>
      <c r="AG178" s="279"/>
      <c r="AH178" s="279"/>
      <c r="AI178" s="279"/>
      <c r="AJ178" s="279"/>
      <c r="AK178" s="279"/>
      <c r="AL178" s="279"/>
      <c r="AM178" s="279"/>
      <c r="AN178" s="279"/>
      <c r="AO178" s="279"/>
      <c r="AP178" s="279"/>
      <c r="AQ178" s="279"/>
      <c r="AR178" s="279"/>
      <c r="AS178" s="279"/>
      <c r="AT178" s="279"/>
      <c r="AU178" s="279"/>
      <c r="AV178" s="279"/>
      <c r="AW178" s="279"/>
      <c r="AX178" s="279"/>
      <c r="AY178" s="279"/>
      <c r="AZ178" s="279"/>
      <c r="BA178" s="279"/>
      <c r="BB178" s="279"/>
    </row>
    <row r="179" spans="1:54" outlineLevel="1">
      <c r="B179" s="19"/>
      <c r="C179" s="19"/>
      <c r="D179" s="19"/>
      <c r="E179" s="15"/>
    </row>
    <row r="180" spans="1:54" outlineLevel="1">
      <c r="B180" s="19"/>
      <c r="C180" s="19"/>
      <c r="D180" s="19"/>
      <c r="E180" s="15"/>
    </row>
    <row r="181" spans="1:54">
      <c r="B181" s="19"/>
      <c r="C181" s="19"/>
      <c r="D181" s="19"/>
      <c r="E181" s="15"/>
    </row>
    <row r="182" spans="1:54" ht="15">
      <c r="A182" s="12" t="s">
        <v>425</v>
      </c>
      <c r="B182" s="19"/>
      <c r="C182" s="19"/>
      <c r="D182" s="19"/>
      <c r="E182" s="15"/>
    </row>
    <row r="183" spans="1:54" ht="15" outlineLevel="1">
      <c r="A183" s="12"/>
      <c r="B183" s="19"/>
      <c r="C183" s="19"/>
      <c r="D183" s="19"/>
      <c r="E183" s="15"/>
    </row>
    <row r="184" spans="1:54" s="4" customFormat="1" outlineLevel="1">
      <c r="A184" s="4" t="s">
        <v>426</v>
      </c>
      <c r="B184" s="151"/>
      <c r="C184" s="151"/>
      <c r="D184" s="151"/>
      <c r="E184" s="152"/>
    </row>
    <row r="185" spans="1:54" s="4" customFormat="1" outlineLevel="2">
      <c r="B185" s="151"/>
      <c r="C185" s="151"/>
      <c r="D185" s="151"/>
      <c r="E185" s="130">
        <v>2027</v>
      </c>
      <c r="F185" s="130">
        <v>2028</v>
      </c>
      <c r="G185" s="130">
        <v>2029</v>
      </c>
      <c r="H185" s="130">
        <v>2030</v>
      </c>
      <c r="I185" s="130">
        <v>2031</v>
      </c>
      <c r="J185" s="130">
        <v>2032</v>
      </c>
      <c r="K185" s="130">
        <v>2033</v>
      </c>
      <c r="L185" s="130">
        <v>2034</v>
      </c>
      <c r="M185" s="130">
        <v>2035</v>
      </c>
      <c r="N185" s="130">
        <v>2036</v>
      </c>
      <c r="O185" s="130">
        <v>2037</v>
      </c>
      <c r="P185" s="130">
        <v>2038</v>
      </c>
      <c r="Q185" s="130">
        <v>2039</v>
      </c>
      <c r="R185" s="130">
        <v>2040</v>
      </c>
      <c r="S185" s="130">
        <v>2041</v>
      </c>
      <c r="T185" s="130">
        <v>2042</v>
      </c>
      <c r="U185" s="130">
        <v>2043</v>
      </c>
      <c r="V185" s="130">
        <v>2044</v>
      </c>
      <c r="W185" s="130">
        <v>2045</v>
      </c>
      <c r="X185" s="130">
        <v>2046</v>
      </c>
      <c r="Y185" s="130">
        <v>2047</v>
      </c>
      <c r="Z185" s="130">
        <v>2048</v>
      </c>
      <c r="AA185" s="130">
        <v>2049</v>
      </c>
      <c r="AB185" s="130">
        <v>2050</v>
      </c>
      <c r="AC185" s="130">
        <v>2051</v>
      </c>
      <c r="AD185" s="130">
        <v>2052</v>
      </c>
      <c r="AE185" s="130">
        <v>2053</v>
      </c>
      <c r="AF185" s="130">
        <v>2054</v>
      </c>
      <c r="AG185" s="130">
        <v>2055</v>
      </c>
      <c r="AH185" s="130">
        <v>2056</v>
      </c>
      <c r="AI185" s="130">
        <v>2057</v>
      </c>
      <c r="AJ185" s="130">
        <v>2058</v>
      </c>
      <c r="AK185" s="130">
        <v>2059</v>
      </c>
      <c r="AL185" s="130">
        <v>2060</v>
      </c>
      <c r="AM185" s="130">
        <v>2061</v>
      </c>
      <c r="AN185" s="130">
        <v>2062</v>
      </c>
      <c r="AO185" s="130">
        <v>2063</v>
      </c>
      <c r="AP185" s="130">
        <v>2064</v>
      </c>
      <c r="AQ185" s="130">
        <v>2065</v>
      </c>
      <c r="AR185" s="130">
        <v>2066</v>
      </c>
      <c r="AS185" s="130">
        <v>2067</v>
      </c>
      <c r="AT185" s="130">
        <v>2068</v>
      </c>
      <c r="AU185" s="130">
        <v>2069</v>
      </c>
      <c r="AV185" s="130">
        <v>2070</v>
      </c>
      <c r="AW185" s="130">
        <v>2071</v>
      </c>
      <c r="AX185" s="130">
        <v>2072</v>
      </c>
      <c r="AY185" s="130">
        <v>2073</v>
      </c>
      <c r="AZ185" s="130">
        <v>2074</v>
      </c>
      <c r="BA185" s="130">
        <v>2075</v>
      </c>
      <c r="BB185" s="130">
        <v>2076</v>
      </c>
    </row>
    <row r="186" spans="1:54" outlineLevel="2">
      <c r="A186" s="471" t="s">
        <v>427</v>
      </c>
      <c r="B186" s="150" t="s">
        <v>428</v>
      </c>
      <c r="C186" s="6" t="s">
        <v>429</v>
      </c>
      <c r="D186" s="10" t="s">
        <v>341</v>
      </c>
      <c r="E186" s="129">
        <f>IF(E52&lt;($E$52),1,IF((E52-1)&gt;30,(D$186/(1+'Fixed Data'!$B$14)),(1/(1+'Fixed Data'!$B$13)^(E$52-$E$52))))</f>
        <v>1</v>
      </c>
      <c r="F186" s="129">
        <f>IF(F52&lt;($E$52),1,IF((F52-1)&gt;30,(E$186/(1+'Fixed Data'!$B$14)),(1/(1+'Fixed Data'!$B$13)^(F$52-$E$52))))</f>
        <v>0.96618357487922713</v>
      </c>
      <c r="G186" s="129">
        <f>IF(G52&lt;($E$52),1,IF((G52-1)&gt;30,(F$186/(1+'Fixed Data'!$B$14)),(1/(1+'Fixed Data'!$B$13)^(G$52-$E$52))))</f>
        <v>0.93351070036640305</v>
      </c>
      <c r="H186" s="129">
        <f>IF(H52&lt;($E$52),1,IF((H52-1)&gt;30,(G$186/(1+'Fixed Data'!$B$14)),(1/(1+'Fixed Data'!$B$13)^(H$52-$E$52))))</f>
        <v>0.90194270566802237</v>
      </c>
      <c r="I186" s="129">
        <f>IF(I52&lt;($E$52),1,IF((I52-1)&gt;30,(H$186/(1+'Fixed Data'!$B$14)),(1/(1+'Fixed Data'!$B$13)^(I$52-$E$52))))</f>
        <v>0.87144222769857238</v>
      </c>
      <c r="J186" s="129">
        <f>IF(J52&lt;($E$52),1,IF((J52-1)&gt;30,(I$186/(1+'Fixed Data'!$B$14)),(1/(1+'Fixed Data'!$B$13)^(J$52-$E$52))))</f>
        <v>0.84197316685852419</v>
      </c>
      <c r="K186" s="129">
        <f>IF(K52&lt;($E$52),1,IF((K52-1)&gt;30,(J$186/(1+'Fixed Data'!$B$14)),(1/(1+'Fixed Data'!$B$13)^(K$52-$E$52))))</f>
        <v>0.81350064430775282</v>
      </c>
      <c r="L186" s="129">
        <f>IF(L52&lt;($E$52),1,IF((L52-1)&gt;30,(K$186/(1+'Fixed Data'!$B$14)),(1/(1+'Fixed Data'!$B$13)^(L$52-$E$52))))</f>
        <v>0.78599096068381913</v>
      </c>
      <c r="M186" s="129">
        <f>IF(M52&lt;($E$52),1,IF((M52-1)&gt;30,(L$186/(1+'Fixed Data'!$B$14)),(1/(1+'Fixed Data'!$B$13)^(M$52-$E$52))))</f>
        <v>0.75941155621625056</v>
      </c>
      <c r="N186" s="129">
        <f>IF(N52&lt;($E$52),1,IF((N52-1)&gt;30,(M$186/(1+'Fixed Data'!$B$14)),(1/(1+'Fixed Data'!$B$13)^(N$52-$E$52))))</f>
        <v>0.73373097218961414</v>
      </c>
      <c r="O186" s="129">
        <f>IF(O52&lt;($E$52),1,IF((O52-1)&gt;30,(N$186/(1+'Fixed Data'!$B$14)),(1/(1+'Fixed Data'!$B$13)^(O$52-$E$52))))</f>
        <v>0.70891881370977217</v>
      </c>
      <c r="P186" s="129">
        <f>IF(P52&lt;($E$52),1,IF((P52-1)&gt;30,(O$186/(1+'Fixed Data'!$B$14)),(1/(1+'Fixed Data'!$B$13)^(P$52-$E$52))))</f>
        <v>0.68494571372924851</v>
      </c>
      <c r="Q186" s="129">
        <f>IF(Q52&lt;($E$52),1,IF((Q52-1)&gt;30,(P$186/(1+'Fixed Data'!$B$14)),(1/(1+'Fixed Data'!$B$13)^(Q$52-$E$52))))</f>
        <v>0.66178329828912896</v>
      </c>
      <c r="R186" s="129">
        <f>IF(R52&lt;($E$52),1,IF((R52-1)&gt;30,(Q$186/(1+'Fixed Data'!$B$14)),(1/(1+'Fixed Data'!$B$13)^(R$52-$E$52))))</f>
        <v>0.63940415293635666</v>
      </c>
      <c r="S186" s="129">
        <f>IF(S52&lt;($E$52),1,IF((S52-1)&gt;30,(R$186/(1+'Fixed Data'!$B$14)),(1/(1+'Fixed Data'!$B$13)^(S$52-$E$52))))</f>
        <v>0.61778179027667302</v>
      </c>
      <c r="T186" s="129">
        <f>IF(T52&lt;($E$52),1,IF((T52-1)&gt;30,(S$186/(1+'Fixed Data'!$B$14)),(1/(1+'Fixed Data'!$B$13)^(T$52-$E$52))))</f>
        <v>0.59689061862480497</v>
      </c>
      <c r="U186" s="129">
        <f>IF(U52&lt;($E$52),1,IF((U52-1)&gt;30,(T$186/(1+'Fixed Data'!$B$14)),(1/(1+'Fixed Data'!$B$13)^(U$52-$E$52))))</f>
        <v>0.57670591171478747</v>
      </c>
      <c r="V186" s="129">
        <f>IF(V52&lt;($E$52),1,IF((V52-1)&gt;30,(U$186/(1+'Fixed Data'!$B$14)),(1/(1+'Fixed Data'!$B$13)^(V$52-$E$52))))</f>
        <v>0.55720377943457733</v>
      </c>
      <c r="W186" s="129">
        <f>IF(W52&lt;($E$52),1,IF((W52-1)&gt;30,(V$186/(1+'Fixed Data'!$B$14)),(1/(1+'Fixed Data'!$B$13)^(W$52-$E$52))))</f>
        <v>0.53836113955031628</v>
      </c>
      <c r="X186" s="129">
        <f>IF(X52&lt;($E$52),1,IF((X52-1)&gt;30,(W$186/(1+'Fixed Data'!$B$14)),(1/(1+'Fixed Data'!$B$13)^(X$52-$E$52))))</f>
        <v>0.52015569038677911</v>
      </c>
      <c r="Y186" s="129">
        <f>IF(Y52&lt;($E$52),1,IF((Y52-1)&gt;30,(X$186/(1+'Fixed Data'!$B$14)),(1/(1+'Fixed Data'!$B$13)^(Y$52-$E$52))))</f>
        <v>0.50256588443167061</v>
      </c>
      <c r="Z186" s="129">
        <f>IF(Z52&lt;($E$52),1,IF((Z52-1)&gt;30,(Y$186/(1+'Fixed Data'!$B$14)),(1/(1+'Fixed Data'!$B$13)^(Z$52-$E$52))))</f>
        <v>0.48557090283253213</v>
      </c>
      <c r="AA186" s="129">
        <f>IF(AA52&lt;($E$52),1,IF((AA52-1)&gt;30,(Z$186/(1+'Fixed Data'!$B$14)),(1/(1+'Fixed Data'!$B$13)^(AA$52-$E$52))))</f>
        <v>0.46915063075606966</v>
      </c>
      <c r="AB186" s="129">
        <f>IF(AB52&lt;($E$52),1,IF((AB52-1)&gt;30,(AA$186/(1+'Fixed Data'!$B$14)),(1/(1+'Fixed Data'!$B$13)^(AB$52-$E$52))))</f>
        <v>0.45328563358074364</v>
      </c>
      <c r="AC186" s="129">
        <f>IF(AC52&lt;($E$52),1,IF((AC52-1)&gt;30,(AB$186/(1+'Fixed Data'!$B$14)),(1/(1+'Fixed Data'!$B$13)^(AC$52-$E$52))))</f>
        <v>0.43795713389443841</v>
      </c>
      <c r="AD186" s="129">
        <f>IF(AD52&lt;($E$52),1,IF((AD52-1)&gt;30,(AC$186/(1+'Fixed Data'!$B$14)),(1/(1+'Fixed Data'!$B$13)^(AD$52-$E$52))))</f>
        <v>0.42314698926998884</v>
      </c>
      <c r="AE186" s="129">
        <f>IF(AE52&lt;($E$52),1,IF((AE52-1)&gt;30,(AD$186/(1+'Fixed Data'!$B$14)),(1/(1+'Fixed Data'!$B$13)^(AE$52-$E$52))))</f>
        <v>0.40883767079225974</v>
      </c>
      <c r="AF186" s="129">
        <f>IF(AF52&lt;($E$52),1,IF((AF52-1)&gt;30,(AE$186/(1+'Fixed Data'!$B$14)),(1/(1+'Fixed Data'!$B$13)^(AF$52-$E$52))))</f>
        <v>0.39501224231136206</v>
      </c>
      <c r="AG186" s="129">
        <f>IF(AG52&lt;($E$52),1,IF((AG52-1)&gt;30,(AF$186/(1+'Fixed Data'!$B$14)),(1/(1+'Fixed Data'!$B$13)^(AG$52-$E$52))))</f>
        <v>0.38165434039745127</v>
      </c>
      <c r="AH186" s="129">
        <f>IF(AH52&lt;($E$52),1,IF((AH52-1)&gt;30,(AG$186/(1+'Fixed Data'!$B$14)),(1/(1+'Fixed Data'!$B$13)^(AH$52-$E$52))))</f>
        <v>0.36874815497338298</v>
      </c>
      <c r="AI186" s="129">
        <f>IF(AI52&lt;($E$52),1,IF((AI52-1)&gt;30,(AH$186/(1+'Fixed Data'!$B$14)),(1/(1+'Fixed Data'!$B$13)^(AI$52-$E$52))))</f>
        <v>0.35627841060230236</v>
      </c>
      <c r="AJ186" s="129">
        <f>IF(AJ52&lt;($E$52),1,IF((AJ52-1)&gt;30,(AI$186/(1+'Fixed Data'!$B$14)),(1/(1+'Fixed Data'!$B$13)^(AJ$52-$E$52))))</f>
        <v>0.3459013695167984</v>
      </c>
      <c r="AK186" s="129">
        <f>IF(AK52&lt;($E$52),1,IF((AK52-1)&gt;30,(AJ$186/(1+'Fixed Data'!$B$14)),(1/(1+'Fixed Data'!$B$13)^(AK$52-$E$52))))</f>
        <v>0.33582657234640623</v>
      </c>
      <c r="AL186" s="129">
        <f>IF(AL52&lt;($E$52),1,IF((AL52-1)&gt;30,(AK$186/(1+'Fixed Data'!$B$14)),(1/(1+'Fixed Data'!$B$13)^(AL$52-$E$52))))</f>
        <v>0.32604521587029728</v>
      </c>
      <c r="AM186" s="129">
        <f>IF(AM52&lt;($E$52),1,IF((AM52-1)&gt;30,(AL$186/(1+'Fixed Data'!$B$14)),(1/(1+'Fixed Data'!$B$13)^(AM$52-$E$52))))</f>
        <v>0.31654875327213328</v>
      </c>
      <c r="AN186" s="129">
        <f>IF(AN52&lt;($E$52),1,IF((AN52-1)&gt;30,(AM$186/(1+'Fixed Data'!$B$14)),(1/(1+'Fixed Data'!$B$13)^(AN$52-$E$52))))</f>
        <v>0.30732888667197406</v>
      </c>
      <c r="AO186" s="129">
        <f>IF(AO52&lt;($E$52),1,IF((AO52-1)&gt;30,(AN$186/(1+'Fixed Data'!$B$14)),(1/(1+'Fixed Data'!$B$13)^(AO$52-$E$52))))</f>
        <v>0.29837755987570297</v>
      </c>
      <c r="AP186" s="129">
        <f>IF(AP52&lt;($E$52),1,IF((AP52-1)&gt;30,(AO$186/(1+'Fixed Data'!$B$14)),(1/(1+'Fixed Data'!$B$13)^(AP$52-$E$52))))</f>
        <v>0.28968695133563394</v>
      </c>
      <c r="AQ186" s="129">
        <f>IF(AQ52&lt;($E$52),1,IF((AQ52-1)&gt;30,(AP$186/(1+'Fixed Data'!$B$14)),(1/(1+'Fixed Data'!$B$13)^(AQ$52-$E$52))))</f>
        <v>0.28124946731614947</v>
      </c>
      <c r="AR186" s="129">
        <f>IF(AR52&lt;($E$52),1,IF((AR52-1)&gt;30,(AQ$186/(1+'Fixed Data'!$B$14)),(1/(1+'Fixed Data'!$B$13)^(AR$52-$E$52))))</f>
        <v>0.27305773525839755</v>
      </c>
      <c r="AS186" s="129">
        <f>IF(AS52&lt;($E$52),1,IF((AS52-1)&gt;30,(AR$186/(1+'Fixed Data'!$B$14)),(1/(1+'Fixed Data'!$B$13)^(AS$52-$E$52))))</f>
        <v>0.26510459733825004</v>
      </c>
      <c r="AT186" s="129">
        <f>IF(AT52&lt;($E$52),1,IF((AT52-1)&gt;30,(AS$186/(1+'Fixed Data'!$B$14)),(1/(1+'Fixed Data'!$B$13)^(AT$52-$E$52))))</f>
        <v>0.25738310421189325</v>
      </c>
      <c r="AU186" s="129">
        <f>IF(AU52&lt;($E$52),1,IF((AU52-1)&gt;30,(AT$186/(1+'Fixed Data'!$B$14)),(1/(1+'Fixed Data'!$B$13)^(AU$52-$E$52))))</f>
        <v>0.24988650894358569</v>
      </c>
      <c r="AV186" s="129">
        <f>IF(AV52&lt;($E$52),1,IF((AV52-1)&gt;30,(AU$186/(1+'Fixed Data'!$B$14)),(1/(1+'Fixed Data'!$B$13)^(AV$52-$E$52))))</f>
        <v>0.24260826111027736</v>
      </c>
      <c r="AW186" s="129">
        <f>IF(AW52&lt;($E$52),1,IF((AW52-1)&gt;30,(AV$186/(1+'Fixed Data'!$B$14)),(1/(1+'Fixed Data'!$B$13)^(AW$52-$E$52))))</f>
        <v>0.23554200107793918</v>
      </c>
      <c r="AX186" s="129">
        <f>IF(AX52&lt;($E$52),1,IF((AX52-1)&gt;30,(AW$186/(1+'Fixed Data'!$B$14)),(1/(1+'Fixed Data'!$B$13)^(AX$52-$E$52))))</f>
        <v>0.22868155444460114</v>
      </c>
      <c r="AY186" s="129">
        <f>IF(AY52&lt;($E$52),1,IF((AY52-1)&gt;30,(AX$186/(1+'Fixed Data'!$B$14)),(1/(1+'Fixed Data'!$B$13)^(AY$52-$E$52))))</f>
        <v>0.22202092664524381</v>
      </c>
      <c r="AZ186" s="129">
        <f>IF(AZ52&lt;($E$52),1,IF((AZ52-1)&gt;30,(AY$186/(1+'Fixed Data'!$B$14)),(1/(1+'Fixed Data'!$B$13)^(AZ$52-$E$52))))</f>
        <v>0.21555429771382895</v>
      </c>
      <c r="BA186" s="129">
        <f>IF(BA52&lt;($E$52),1,IF((BA52-1)&gt;30,(AZ$186/(1+'Fixed Data'!$B$14)),(1/(1+'Fixed Data'!$B$13)^(BA$52-$E$52))))</f>
        <v>0.20927601719789218</v>
      </c>
      <c r="BB186" s="129">
        <f>IF(BB52&lt;($E$52),1,IF((BB52-1)&gt;30,(BA$186/(1+'Fixed Data'!$B$14)),(1/(1+'Fixed Data'!$B$13)^(BB$52-$E$52))))</f>
        <v>0.20318059922125453</v>
      </c>
    </row>
    <row r="187" spans="1:54" outlineLevel="2">
      <c r="A187" s="472"/>
      <c r="B187" s="150" t="s">
        <v>430</v>
      </c>
      <c r="C187" s="6" t="s">
        <v>431</v>
      </c>
      <c r="D187" s="10" t="s">
        <v>341</v>
      </c>
      <c r="E187" s="33">
        <f>IF(E52&lt;($E$52),1,IF((E52-1)&gt;30,(D$187/(1+'Fixed Data'!$B$16)),(1/(1+'Fixed Data'!$B$15)^(E$52-$E$52))))</f>
        <v>1</v>
      </c>
      <c r="F187" s="33">
        <f>IF(F52&lt;($E$52),1,IF((F52-1)&gt;30,(E$187/(1+'Fixed Data'!$B$16)),(1/(1+'Fixed Data'!$B$15)^(F$52-$E$52))))</f>
        <v>0.98522167487684742</v>
      </c>
      <c r="G187" s="33">
        <f>IF(G52&lt;($E$52),1,IF((G52-1)&gt;30,(F$187/(1+'Fixed Data'!$B$16)),(1/(1+'Fixed Data'!$B$15)^(G$52-$E$52))))</f>
        <v>0.9706617486471405</v>
      </c>
      <c r="H187" s="33">
        <f>IF(H52&lt;($E$52),1,IF((H52-1)&gt;30,(G$187/(1+'Fixed Data'!$B$16)),(1/(1+'Fixed Data'!$B$15)^(H$52-$E$52))))</f>
        <v>0.95631699374102519</v>
      </c>
      <c r="I187" s="33">
        <f>IF(I52&lt;($E$52),1,IF((I52-1)&gt;30,(H$187/(1+'Fixed Data'!$B$16)),(1/(1+'Fixed Data'!$B$15)^(I$52-$E$52))))</f>
        <v>0.94218423028672449</v>
      </c>
      <c r="J187" s="33">
        <f>IF(J52&lt;($E$52),1,IF((J52-1)&gt;30,(I$187/(1+'Fixed Data'!$B$16)),(1/(1+'Fixed Data'!$B$15)^(J$52-$E$52))))</f>
        <v>0.92826032540563996</v>
      </c>
      <c r="K187" s="33">
        <f>IF(K52&lt;($E$52),1,IF((K52-1)&gt;30,(J$187/(1+'Fixed Data'!$B$16)),(1/(1+'Fixed Data'!$B$15)^(K$52-$E$52))))</f>
        <v>0.91454219251787205</v>
      </c>
      <c r="L187" s="33">
        <f>IF(L52&lt;($E$52),1,IF((L52-1)&gt;30,(K$187/(1+'Fixed Data'!$B$16)),(1/(1+'Fixed Data'!$B$15)^(L$52-$E$52))))</f>
        <v>0.90102679065800217</v>
      </c>
      <c r="M187" s="33">
        <f>IF(M52&lt;($E$52),1,IF((M52-1)&gt;30,(L$187/(1+'Fixed Data'!$B$16)),(1/(1+'Fixed Data'!$B$15)^(M$52-$E$52))))</f>
        <v>0.88771112380098749</v>
      </c>
      <c r="N187" s="33">
        <f>IF(N52&lt;($E$52),1,IF((N52-1)&gt;30,(M$187/(1+'Fixed Data'!$B$16)),(1/(1+'Fixed Data'!$B$15)^(N$52-$E$52))))</f>
        <v>0.87459224019801729</v>
      </c>
      <c r="O187" s="33">
        <f>IF(O52&lt;($E$52),1,IF((O52-1)&gt;30,(N$187/(1+'Fixed Data'!$B$16)),(1/(1+'Fixed Data'!$B$15)^(O$52-$E$52))))</f>
        <v>0.86166723172218462</v>
      </c>
      <c r="P187" s="33">
        <f>IF(P52&lt;($E$52),1,IF((P52-1)&gt;30,(O$187/(1+'Fixed Data'!$B$16)),(1/(1+'Fixed Data'!$B$15)^(P$52-$E$52))))</f>
        <v>0.8489332332238273</v>
      </c>
      <c r="Q187" s="33">
        <f>IF(Q52&lt;($E$52),1,IF((Q52-1)&gt;30,(P$187/(1+'Fixed Data'!$B$16)),(1/(1+'Fixed Data'!$B$15)^(Q$52-$E$52))))</f>
        <v>0.83638742189539661</v>
      </c>
      <c r="R187" s="33">
        <f>IF(R52&lt;($E$52),1,IF((R52-1)&gt;30,(Q$187/(1+'Fixed Data'!$B$16)),(1/(1+'Fixed Data'!$B$15)^(R$52-$E$52))))</f>
        <v>0.82402701664571099</v>
      </c>
      <c r="S187" s="33">
        <f>IF(S52&lt;($E$52),1,IF((S52-1)&gt;30,(R$187/(1+'Fixed Data'!$B$16)),(1/(1+'Fixed Data'!$B$15)^(S$52-$E$52))))</f>
        <v>0.81184927748345925</v>
      </c>
      <c r="T187" s="33">
        <f>IF(T52&lt;($E$52),1,IF((T52-1)&gt;30,(S$187/(1+'Fixed Data'!$B$16)),(1/(1+'Fixed Data'!$B$15)^(T$52-$E$52))))</f>
        <v>0.79985150490981216</v>
      </c>
      <c r="U187" s="33">
        <f>IF(U52&lt;($E$52),1,IF((U52-1)&gt;30,(T$187/(1+'Fixed Data'!$B$16)),(1/(1+'Fixed Data'!$B$15)^(U$52-$E$52))))</f>
        <v>0.78803103932001206</v>
      </c>
      <c r="V187" s="33">
        <f>IF(V52&lt;($E$52),1,IF((V52-1)&gt;30,(U$187/(1+'Fixed Data'!$B$16)),(1/(1+'Fixed Data'!$B$15)^(V$52-$E$52))))</f>
        <v>0.77638526041380518</v>
      </c>
      <c r="W187" s="33">
        <f>IF(W52&lt;($E$52),1,IF((W52-1)&gt;30,(V$187/(1+'Fixed Data'!$B$16)),(1/(1+'Fixed Data'!$B$15)^(W$52-$E$52))))</f>
        <v>0.76491158661458636</v>
      </c>
      <c r="X187" s="33">
        <f>IF(X52&lt;($E$52),1,IF((X52-1)&gt;30,(W$187/(1+'Fixed Data'!$B$16)),(1/(1+'Fixed Data'!$B$15)^(X$52-$E$52))))</f>
        <v>0.7536074744971295</v>
      </c>
      <c r="Y187" s="33">
        <f>IF(Y52&lt;($E$52),1,IF((Y52-1)&gt;30,(X$187/(1+'Fixed Data'!$B$16)),(1/(1+'Fixed Data'!$B$15)^(Y$52-$E$52))))</f>
        <v>0.74247041822377313</v>
      </c>
      <c r="Z187" s="33">
        <f>IF(Z52&lt;($E$52),1,IF((Z52-1)&gt;30,(Y$187/(1+'Fixed Data'!$B$16)),(1/(1+'Fixed Data'!$B$15)^(Z$52-$E$52))))</f>
        <v>0.73149794898893916</v>
      </c>
      <c r="AA187" s="33">
        <f>IF(AA52&lt;($E$52),1,IF((AA52-1)&gt;30,(Z$187/(1+'Fixed Data'!$B$16)),(1/(1+'Fixed Data'!$B$15)^(AA$52-$E$52))))</f>
        <v>0.72068763447186135</v>
      </c>
      <c r="AB187" s="33">
        <f>IF(AB52&lt;($E$52),1,IF((AB52-1)&gt;30,(AA$187/(1+'Fixed Data'!$B$16)),(1/(1+'Fixed Data'!$B$15)^(AB$52-$E$52))))</f>
        <v>0.71003707829740037</v>
      </c>
      <c r="AC187" s="33">
        <f>IF(AC52&lt;($E$52),1,IF((AC52-1)&gt;30,(AB$187/(1+'Fixed Data'!$B$16)),(1/(1+'Fixed Data'!$B$15)^(AC$52-$E$52))))</f>
        <v>0.69954391950482808</v>
      </c>
      <c r="AD187" s="33">
        <f>IF(AD52&lt;($E$52),1,IF((AD52-1)&gt;30,(AC$187/(1+'Fixed Data'!$B$16)),(1/(1+'Fixed Data'!$B$15)^(AD$52-$E$52))))</f>
        <v>0.68920583202446117</v>
      </c>
      <c r="AE187" s="33">
        <f>IF(AE52&lt;($E$52),1,IF((AE52-1)&gt;30,(AD$187/(1+'Fixed Data'!$B$16)),(1/(1+'Fixed Data'!$B$15)^(AE$52-$E$52))))</f>
        <v>0.67902052416203085</v>
      </c>
      <c r="AF187" s="33">
        <f>IF(AF52&lt;($E$52),1,IF((AF52-1)&gt;30,(AE$187/(1+'Fixed Data'!$B$16)),(1/(1+'Fixed Data'!$B$15)^(AF$52-$E$52))))</f>
        <v>0.66898573809067086</v>
      </c>
      <c r="AG187" s="33">
        <f>IF(AG52&lt;($E$52),1,IF((AG52-1)&gt;30,(AF$187/(1+'Fixed Data'!$B$16)),(1/(1+'Fixed Data'!$B$15)^(AG$52-$E$52))))</f>
        <v>0.65909924935041486</v>
      </c>
      <c r="AH187" s="33">
        <f>IF(AH52&lt;($E$52),1,IF((AH52-1)&gt;30,(AG$187/(1+'Fixed Data'!$B$16)),(1/(1+'Fixed Data'!$B$15)^(AH$52-$E$52))))</f>
        <v>0.64935886635508844</v>
      </c>
      <c r="AI187" s="33">
        <f>IF(AI52&lt;($E$52),1,IF((AI52-1)&gt;30,(AH$187/(1+'Fixed Data'!$B$16)),(1/(1+'Fixed Data'!$B$15)^(AI$52-$E$52))))</f>
        <v>0.63976242990649135</v>
      </c>
      <c r="AJ187" s="33">
        <f>IF(AJ52&lt;($E$52),1,IF((AJ52-1)&gt;30,(AI$187/(1+'Fixed Data'!$B$16)),(1/(1+'Fixed Data'!$B$15)^(AJ$52-$E$52))))</f>
        <v>0.63163954535324851</v>
      </c>
      <c r="AK187" s="33">
        <f>IF(AK52&lt;($E$52),1,IF((AK52-1)&gt;30,(AJ$187/(1+'Fixed Data'!$B$16)),(1/(1+'Fixed Data'!$B$15)^(AK$52-$E$52))))</f>
        <v>0.62361979479222052</v>
      </c>
      <c r="AL187" s="33">
        <f>IF(AL52&lt;($E$52),1,IF((AL52-1)&gt;30,(AK$187/(1+'Fixed Data'!$B$16)),(1/(1+'Fixed Data'!$B$15)^(AL$52-$E$52))))</f>
        <v>0.61570186875996724</v>
      </c>
      <c r="AM187" s="33">
        <f>IF(AM52&lt;($E$52),1,IF((AM52-1)&gt;30,(AL$187/(1+'Fixed Data'!$B$16)),(1/(1+'Fixed Data'!$B$15)^(AM$52-$E$52))))</f>
        <v>0.60788447441893967</v>
      </c>
      <c r="AN187" s="33">
        <f>IF(AN52&lt;($E$52),1,IF((AN52-1)&gt;30,(AM$187/(1+'Fixed Data'!$B$16)),(1/(1+'Fixed Data'!$B$15)^(AN$52-$E$52))))</f>
        <v>0.60016633534638508</v>
      </c>
      <c r="AO187" s="33">
        <f>IF(AO52&lt;($E$52),1,IF((AO52-1)&gt;30,(AN$187/(1+'Fixed Data'!$B$16)),(1/(1+'Fixed Data'!$B$15)^(AO$52-$E$52))))</f>
        <v>0.59254619132593356</v>
      </c>
      <c r="AP187" s="33">
        <f>IF(AP52&lt;($E$52),1,IF((AP52-1)&gt;30,(AO$187/(1+'Fixed Data'!$B$16)),(1/(1+'Fixed Data'!$B$15)^(AP$52-$E$52))))</f>
        <v>0.58502279814182956</v>
      </c>
      <c r="AQ187" s="33">
        <f>IF(AQ52&lt;($E$52),1,IF((AQ52-1)&gt;30,(AP$187/(1+'Fixed Data'!$B$16)),(1/(1+'Fixed Data'!$B$15)^(AQ$52-$E$52))))</f>
        <v>0.577594927375777</v>
      </c>
      <c r="AR187" s="33">
        <f>IF(AR52&lt;($E$52),1,IF((AR52-1)&gt;30,(AQ$187/(1+'Fixed Data'!$B$16)),(1/(1+'Fixed Data'!$B$15)^(AR$52-$E$52))))</f>
        <v>0.57026136620636314</v>
      </c>
      <c r="AS187" s="33">
        <f>IF(AS52&lt;($E$52),1,IF((AS52-1)&gt;30,(AR$187/(1+'Fixed Data'!$B$16)),(1/(1+'Fixed Data'!$B$15)^(AS$52-$E$52))))</f>
        <v>0.5630209172110292</v>
      </c>
      <c r="AT187" s="33">
        <f>IF(AT52&lt;($E$52),1,IF((AT52-1)&gt;30,(AS$187/(1+'Fixed Data'!$B$16)),(1/(1+'Fixed Data'!$B$15)^(AT$52-$E$52))))</f>
        <v>0.55587239817055578</v>
      </c>
      <c r="AU187" s="33">
        <f>IF(AU52&lt;($E$52),1,IF((AU52-1)&gt;30,(AT$187/(1+'Fixed Data'!$B$16)),(1/(1+'Fixed Data'!$B$15)^(AU$52-$E$52))))</f>
        <v>0.54881464187603002</v>
      </c>
      <c r="AV187" s="33">
        <f>IF(AV52&lt;($E$52),1,IF((AV52-1)&gt;30,(AU$187/(1+'Fixed Data'!$B$16)),(1/(1+'Fixed Data'!$B$15)^(AV$52-$E$52))))</f>
        <v>0.54184649593826384</v>
      </c>
      <c r="AW187" s="33">
        <f>IF(AW52&lt;($E$52),1,IF((AW52-1)&gt;30,(AV$187/(1+'Fixed Data'!$B$16)),(1/(1+'Fixed Data'!$B$15)^(AW$52-$E$52))))</f>
        <v>0.53496682259963246</v>
      </c>
      <c r="AX187" s="33">
        <f>IF(AX52&lt;($E$52),1,IF((AX52-1)&gt;30,(AW$187/(1+'Fixed Data'!$B$16)),(1/(1+'Fixed Data'!$B$15)^(AX$52-$E$52))))</f>
        <v>0.52817449854830123</v>
      </c>
      <c r="AY187" s="33">
        <f>IF(AY52&lt;($E$52),1,IF((AY52-1)&gt;30,(AX$187/(1+'Fixed Data'!$B$16)),(1/(1+'Fixed Data'!$B$15)^(AY$52-$E$52))))</f>
        <v>0.52146841473481154</v>
      </c>
      <c r="AZ187" s="33">
        <f>IF(AZ52&lt;($E$52),1,IF((AZ52-1)&gt;30,(AY$187/(1+'Fixed Data'!$B$16)),(1/(1+'Fixed Data'!$B$15)^(AZ$52-$E$52))))</f>
        <v>0.51484747619099525</v>
      </c>
      <c r="BA187" s="33">
        <f>IF(BA52&lt;($E$52),1,IF((BA52-1)&gt;30,(AZ$187/(1+'Fixed Data'!$B$16)),(1/(1+'Fixed Data'!$B$15)^(BA$52-$E$52))))</f>
        <v>0.50831060185118893</v>
      </c>
      <c r="BB187" s="33">
        <f>IF(BB52&lt;($E$52),1,IF((BB52-1)&gt;30,(BA$187/(1+'Fixed Data'!$B$16)),(1/(1+'Fixed Data'!$B$15)^(BB$52-$E$52))))</f>
        <v>0.50185672437571716</v>
      </c>
    </row>
    <row r="188" spans="1:54" outlineLevel="2">
      <c r="B188" s="19"/>
      <c r="C188" s="19"/>
      <c r="D188" s="19"/>
      <c r="E188" s="15"/>
    </row>
    <row r="189" spans="1:54" outlineLevel="2">
      <c r="A189" s="10"/>
      <c r="B189" s="19"/>
      <c r="C189" s="19"/>
      <c r="D189" s="19"/>
      <c r="E189" s="15"/>
    </row>
    <row r="190" spans="1:54" ht="12.75" customHeight="1" outlineLevel="2">
      <c r="A190" s="468" t="s">
        <v>432</v>
      </c>
      <c r="B190" s="150" t="s">
        <v>433</v>
      </c>
      <c r="C190" s="19"/>
      <c r="D190" s="135" t="s">
        <v>330</v>
      </c>
      <c r="E190" s="21">
        <f>(E133+E83)*E186</f>
        <v>0</v>
      </c>
      <c r="F190" s="21">
        <f t="shared" ref="F190:BB190" si="20">(F133+F83)*F186</f>
        <v>0</v>
      </c>
      <c r="G190" s="21">
        <f t="shared" si="20"/>
        <v>0</v>
      </c>
      <c r="H190" s="21">
        <f t="shared" si="20"/>
        <v>0</v>
      </c>
      <c r="I190" s="21">
        <f t="shared" si="20"/>
        <v>0</v>
      </c>
      <c r="J190" s="21">
        <f t="shared" si="20"/>
        <v>0</v>
      </c>
      <c r="K190" s="21">
        <f t="shared" si="20"/>
        <v>0</v>
      </c>
      <c r="L190" s="21">
        <f t="shared" si="20"/>
        <v>0</v>
      </c>
      <c r="M190" s="21">
        <f t="shared" si="20"/>
        <v>0</v>
      </c>
      <c r="N190" s="21">
        <f t="shared" si="20"/>
        <v>0</v>
      </c>
      <c r="O190" s="21">
        <f t="shared" si="20"/>
        <v>0</v>
      </c>
      <c r="P190" s="21">
        <f t="shared" si="20"/>
        <v>0</v>
      </c>
      <c r="Q190" s="21">
        <f t="shared" si="20"/>
        <v>0</v>
      </c>
      <c r="R190" s="21">
        <f t="shared" si="20"/>
        <v>0</v>
      </c>
      <c r="S190" s="21">
        <f t="shared" si="20"/>
        <v>0</v>
      </c>
      <c r="T190" s="21">
        <f t="shared" si="20"/>
        <v>0</v>
      </c>
      <c r="U190" s="21">
        <f t="shared" si="20"/>
        <v>0</v>
      </c>
      <c r="V190" s="21">
        <f t="shared" si="20"/>
        <v>0</v>
      </c>
      <c r="W190" s="21">
        <f t="shared" si="20"/>
        <v>0</v>
      </c>
      <c r="X190" s="21">
        <f t="shared" si="20"/>
        <v>0</v>
      </c>
      <c r="Y190" s="21">
        <f t="shared" si="20"/>
        <v>0</v>
      </c>
      <c r="Z190" s="21">
        <f t="shared" si="20"/>
        <v>0</v>
      </c>
      <c r="AA190" s="21">
        <f t="shared" si="20"/>
        <v>0</v>
      </c>
      <c r="AB190" s="21">
        <f t="shared" si="20"/>
        <v>0</v>
      </c>
      <c r="AC190" s="21">
        <f t="shared" si="20"/>
        <v>0</v>
      </c>
      <c r="AD190" s="21">
        <f t="shared" si="20"/>
        <v>0</v>
      </c>
      <c r="AE190" s="21">
        <f t="shared" si="20"/>
        <v>0</v>
      </c>
      <c r="AF190" s="21">
        <f t="shared" si="20"/>
        <v>0</v>
      </c>
      <c r="AG190" s="21">
        <f t="shared" si="20"/>
        <v>0</v>
      </c>
      <c r="AH190" s="21">
        <f t="shared" si="20"/>
        <v>0</v>
      </c>
      <c r="AI190" s="21">
        <f t="shared" si="20"/>
        <v>0</v>
      </c>
      <c r="AJ190" s="21">
        <f t="shared" si="20"/>
        <v>0</v>
      </c>
      <c r="AK190" s="21">
        <f t="shared" si="20"/>
        <v>0</v>
      </c>
      <c r="AL190" s="21">
        <f t="shared" si="20"/>
        <v>0</v>
      </c>
      <c r="AM190" s="21">
        <f t="shared" si="20"/>
        <v>0</v>
      </c>
      <c r="AN190" s="21">
        <f t="shared" si="20"/>
        <v>0</v>
      </c>
      <c r="AO190" s="21">
        <f t="shared" si="20"/>
        <v>0</v>
      </c>
      <c r="AP190" s="21">
        <f t="shared" si="20"/>
        <v>0</v>
      </c>
      <c r="AQ190" s="21">
        <f t="shared" si="20"/>
        <v>0</v>
      </c>
      <c r="AR190" s="21">
        <f t="shared" si="20"/>
        <v>0</v>
      </c>
      <c r="AS190" s="21">
        <f t="shared" si="20"/>
        <v>0</v>
      </c>
      <c r="AT190" s="21">
        <f t="shared" si="20"/>
        <v>0</v>
      </c>
      <c r="AU190" s="21">
        <f t="shared" si="20"/>
        <v>0</v>
      </c>
      <c r="AV190" s="21">
        <f t="shared" si="20"/>
        <v>0</v>
      </c>
      <c r="AW190" s="21">
        <f t="shared" si="20"/>
        <v>0</v>
      </c>
      <c r="AX190" s="21">
        <f t="shared" si="20"/>
        <v>0</v>
      </c>
      <c r="AY190" s="21">
        <f t="shared" si="20"/>
        <v>0</v>
      </c>
      <c r="AZ190" s="21">
        <f t="shared" si="20"/>
        <v>0</v>
      </c>
      <c r="BA190" s="21">
        <f t="shared" si="20"/>
        <v>0</v>
      </c>
      <c r="BB190" s="21">
        <f t="shared" si="20"/>
        <v>0</v>
      </c>
    </row>
    <row r="191" spans="1:54" outlineLevel="2">
      <c r="A191" s="469"/>
      <c r="B191" s="150" t="s">
        <v>434</v>
      </c>
      <c r="C191" s="19"/>
      <c r="D191" s="135" t="s">
        <v>330</v>
      </c>
      <c r="E191" s="21">
        <f>E71*E186</f>
        <v>-6.0000000000000001E-3</v>
      </c>
      <c r="F191" s="21">
        <f t="shared" ref="F191:BB191" si="21">F71*F186</f>
        <v>-5.9130434782608699E-3</v>
      </c>
      <c r="G191" s="21">
        <f t="shared" si="21"/>
        <v>-5.8273471959672338E-3</v>
      </c>
      <c r="H191" s="21">
        <f t="shared" si="21"/>
        <v>-5.7428928887793039E-3</v>
      </c>
      <c r="I191" s="21">
        <f t="shared" si="21"/>
        <v>-5.6596625570578653E-3</v>
      </c>
      <c r="J191" s="21">
        <f t="shared" si="21"/>
        <v>-5.5776384620280419E-3</v>
      </c>
      <c r="K191" s="21">
        <f t="shared" si="21"/>
        <v>-5.4968031219986497E-3</v>
      </c>
      <c r="L191" s="21">
        <f t="shared" si="21"/>
        <v>-5.4171393086363505E-3</v>
      </c>
      <c r="M191" s="21">
        <f t="shared" si="21"/>
        <v>-5.338630043293797E-3</v>
      </c>
      <c r="N191" s="21">
        <f t="shared" si="21"/>
        <v>-5.2612585933909887E-3</v>
      </c>
      <c r="O191" s="21">
        <f t="shared" si="21"/>
        <v>-5.1850084688490903E-3</v>
      </c>
      <c r="P191" s="21">
        <f t="shared" si="21"/>
        <v>-5.1098634185759162E-3</v>
      </c>
      <c r="Q191" s="21">
        <f t="shared" si="21"/>
        <v>-5.0358074270023508E-3</v>
      </c>
      <c r="R191" s="21">
        <f t="shared" si="21"/>
        <v>-4.9628247106689848E-3</v>
      </c>
      <c r="S191" s="21">
        <f t="shared" si="21"/>
        <v>-4.8908997148621874E-3</v>
      </c>
      <c r="T191" s="21">
        <f t="shared" si="21"/>
        <v>-4.820017110298969E-3</v>
      </c>
      <c r="U191" s="21">
        <f t="shared" si="21"/>
        <v>-4.750161789859853E-3</v>
      </c>
      <c r="V191" s="21">
        <f t="shared" si="21"/>
        <v>-4.6813188653691308E-3</v>
      </c>
      <c r="W191" s="21">
        <f t="shared" si="21"/>
        <v>-4.6134736644217519E-3</v>
      </c>
      <c r="X191" s="21">
        <f t="shared" si="21"/>
        <v>-4.5466117272562204E-3</v>
      </c>
      <c r="Y191" s="21">
        <f t="shared" si="21"/>
        <v>-4.4807188036727966E-3</v>
      </c>
      <c r="Z191" s="21">
        <f t="shared" si="21"/>
        <v>-4.4157808499963799E-3</v>
      </c>
      <c r="AA191" s="21">
        <f t="shared" si="21"/>
        <v>-4.351784026083389E-3</v>
      </c>
      <c r="AB191" s="21">
        <f t="shared" si="21"/>
        <v>-4.2887146923720355E-3</v>
      </c>
      <c r="AC191" s="21">
        <f t="shared" si="21"/>
        <v>-4.226559406975341E-3</v>
      </c>
      <c r="AD191" s="21">
        <f t="shared" si="21"/>
        <v>-4.1653049228162781E-3</v>
      </c>
      <c r="AE191" s="21">
        <f t="shared" si="21"/>
        <v>-4.1049381848044485E-3</v>
      </c>
      <c r="AF191" s="21">
        <f t="shared" si="21"/>
        <v>-4.0454463270536587E-3</v>
      </c>
      <c r="AG191" s="21">
        <f t="shared" si="21"/>
        <v>-3.9868166701398384E-3</v>
      </c>
      <c r="AH191" s="21">
        <f t="shared" si="21"/>
        <v>-3.929036718398682E-3</v>
      </c>
      <c r="AI191" s="21">
        <f t="shared" si="21"/>
        <v>-3.8720941572624691E-3</v>
      </c>
      <c r="AJ191" s="21">
        <f t="shared" si="21"/>
        <v>-3.8345010101045809E-3</v>
      </c>
      <c r="AK191" s="21">
        <f t="shared" si="21"/>
        <v>-3.7972728449579348E-3</v>
      </c>
      <c r="AL191" s="21">
        <f t="shared" si="21"/>
        <v>-3.7604061183078574E-3</v>
      </c>
      <c r="AM191" s="21">
        <f t="shared" si="21"/>
        <v>-3.7238973210427331E-3</v>
      </c>
      <c r="AN191" s="21">
        <f t="shared" si="21"/>
        <v>-3.6877429781199881E-3</v>
      </c>
      <c r="AO191" s="21">
        <f t="shared" si="21"/>
        <v>-3.6519396482353281E-3</v>
      </c>
      <c r="AP191" s="21">
        <f t="shared" si="21"/>
        <v>-3.6164839234951794E-3</v>
      </c>
      <c r="AQ191" s="21">
        <f t="shared" si="21"/>
        <v>-3.5813724290923135E-3</v>
      </c>
      <c r="AR191" s="21">
        <f t="shared" si="21"/>
        <v>-3.5466018229846218E-3</v>
      </c>
      <c r="AS191" s="21">
        <f t="shared" si="21"/>
        <v>-3.5121687955770036E-3</v>
      </c>
      <c r="AT191" s="21">
        <f t="shared" si="21"/>
        <v>-3.4780700694063533E-3</v>
      </c>
      <c r="AU191" s="21">
        <f t="shared" si="21"/>
        <v>-3.4443023988295924E-3</v>
      </c>
      <c r="AV191" s="21">
        <f t="shared" si="21"/>
        <v>-3.4108625697147417E-3</v>
      </c>
      <c r="AW191" s="21">
        <f t="shared" si="21"/>
        <v>-3.3777473991349867E-3</v>
      </c>
      <c r="AX191" s="21">
        <f t="shared" si="21"/>
        <v>-3.3449537350657148E-3</v>
      </c>
      <c r="AY191" s="21">
        <f t="shared" si="21"/>
        <v>-3.3124784560844942E-3</v>
      </c>
      <c r="AZ191" s="21">
        <f t="shared" si="21"/>
        <v>-3.2803184710739654E-3</v>
      </c>
      <c r="BA191" s="21">
        <f t="shared" si="21"/>
        <v>-3.2484707189276165E-3</v>
      </c>
      <c r="BB191" s="21">
        <f t="shared" si="21"/>
        <v>-3.2169321682584164E-3</v>
      </c>
    </row>
    <row r="192" spans="1:54" outlineLevel="2">
      <c r="A192" s="469"/>
      <c r="B192" s="150" t="s">
        <v>335</v>
      </c>
      <c r="C192" s="19"/>
      <c r="D192" s="135" t="s">
        <v>330</v>
      </c>
      <c r="E192" s="21">
        <f>E77*E186</f>
        <v>0</v>
      </c>
      <c r="F192" s="21">
        <f t="shared" ref="F192:BB192" si="22">F77*F186</f>
        <v>0</v>
      </c>
      <c r="G192" s="21">
        <f t="shared" si="22"/>
        <v>0</v>
      </c>
      <c r="H192" s="21">
        <f t="shared" si="22"/>
        <v>0</v>
      </c>
      <c r="I192" s="21">
        <f t="shared" si="22"/>
        <v>0</v>
      </c>
      <c r="J192" s="21">
        <f t="shared" si="22"/>
        <v>0</v>
      </c>
      <c r="K192" s="21">
        <f t="shared" si="22"/>
        <v>0</v>
      </c>
      <c r="L192" s="21">
        <f t="shared" si="22"/>
        <v>0</v>
      </c>
      <c r="M192" s="21">
        <f t="shared" si="22"/>
        <v>0</v>
      </c>
      <c r="N192" s="21">
        <f t="shared" si="22"/>
        <v>0</v>
      </c>
      <c r="O192" s="21">
        <f t="shared" si="22"/>
        <v>0</v>
      </c>
      <c r="P192" s="21">
        <f t="shared" si="22"/>
        <v>0</v>
      </c>
      <c r="Q192" s="21">
        <f t="shared" si="22"/>
        <v>0</v>
      </c>
      <c r="R192" s="21">
        <f t="shared" si="22"/>
        <v>0</v>
      </c>
      <c r="S192" s="21">
        <f t="shared" si="22"/>
        <v>0</v>
      </c>
      <c r="T192" s="21">
        <f t="shared" si="22"/>
        <v>0</v>
      </c>
      <c r="U192" s="21">
        <f t="shared" si="22"/>
        <v>0</v>
      </c>
      <c r="V192" s="21">
        <f t="shared" si="22"/>
        <v>0</v>
      </c>
      <c r="W192" s="21">
        <f t="shared" si="22"/>
        <v>0</v>
      </c>
      <c r="X192" s="21">
        <f t="shared" si="22"/>
        <v>0</v>
      </c>
      <c r="Y192" s="21">
        <f t="shared" si="22"/>
        <v>0</v>
      </c>
      <c r="Z192" s="21">
        <f t="shared" si="22"/>
        <v>0</v>
      </c>
      <c r="AA192" s="21">
        <f t="shared" si="22"/>
        <v>0</v>
      </c>
      <c r="AB192" s="21">
        <f t="shared" si="22"/>
        <v>0</v>
      </c>
      <c r="AC192" s="21">
        <f t="shared" si="22"/>
        <v>0</v>
      </c>
      <c r="AD192" s="21">
        <f t="shared" si="22"/>
        <v>0</v>
      </c>
      <c r="AE192" s="21">
        <f t="shared" si="22"/>
        <v>0</v>
      </c>
      <c r="AF192" s="21">
        <f t="shared" si="22"/>
        <v>0</v>
      </c>
      <c r="AG192" s="21">
        <f t="shared" si="22"/>
        <v>0</v>
      </c>
      <c r="AH192" s="21">
        <f t="shared" si="22"/>
        <v>0</v>
      </c>
      <c r="AI192" s="21">
        <f t="shared" si="22"/>
        <v>0</v>
      </c>
      <c r="AJ192" s="21">
        <f t="shared" si="22"/>
        <v>0</v>
      </c>
      <c r="AK192" s="21">
        <f t="shared" si="22"/>
        <v>0</v>
      </c>
      <c r="AL192" s="21">
        <f t="shared" si="22"/>
        <v>0</v>
      </c>
      <c r="AM192" s="21">
        <f t="shared" si="22"/>
        <v>0</v>
      </c>
      <c r="AN192" s="21">
        <f t="shared" si="22"/>
        <v>0</v>
      </c>
      <c r="AO192" s="21">
        <f t="shared" si="22"/>
        <v>0</v>
      </c>
      <c r="AP192" s="21">
        <f t="shared" si="22"/>
        <v>0</v>
      </c>
      <c r="AQ192" s="21">
        <f t="shared" si="22"/>
        <v>0</v>
      </c>
      <c r="AR192" s="21">
        <f t="shared" si="22"/>
        <v>0</v>
      </c>
      <c r="AS192" s="21">
        <f t="shared" si="22"/>
        <v>0</v>
      </c>
      <c r="AT192" s="21">
        <f t="shared" si="22"/>
        <v>0</v>
      </c>
      <c r="AU192" s="21">
        <f t="shared" si="22"/>
        <v>0</v>
      </c>
      <c r="AV192" s="21">
        <f t="shared" si="22"/>
        <v>0</v>
      </c>
      <c r="AW192" s="21">
        <f t="shared" si="22"/>
        <v>0</v>
      </c>
      <c r="AX192" s="21">
        <f t="shared" si="22"/>
        <v>0</v>
      </c>
      <c r="AY192" s="21">
        <f t="shared" si="22"/>
        <v>0</v>
      </c>
      <c r="AZ192" s="21">
        <f t="shared" si="22"/>
        <v>0</v>
      </c>
      <c r="BA192" s="21">
        <f t="shared" si="22"/>
        <v>0</v>
      </c>
      <c r="BB192" s="21">
        <f t="shared" si="22"/>
        <v>0</v>
      </c>
    </row>
    <row r="193" spans="1:54" outlineLevel="2">
      <c r="A193" s="469"/>
      <c r="B193" s="150" t="s">
        <v>435</v>
      </c>
      <c r="C193" s="19"/>
      <c r="D193" s="135" t="s">
        <v>330</v>
      </c>
      <c r="E193" s="21">
        <f t="shared" ref="E193:AJ193" si="23">SUMIF($B$143:$B$154,"Environmental",E$143:E$154)*E186</f>
        <v>0</v>
      </c>
      <c r="F193" s="21">
        <f t="shared" si="23"/>
        <v>0</v>
      </c>
      <c r="G193" s="21">
        <f t="shared" si="23"/>
        <v>0</v>
      </c>
      <c r="H193" s="21">
        <f t="shared" si="23"/>
        <v>0</v>
      </c>
      <c r="I193" s="21">
        <f t="shared" si="23"/>
        <v>0</v>
      </c>
      <c r="J193" s="21">
        <f t="shared" si="23"/>
        <v>0</v>
      </c>
      <c r="K193" s="21">
        <f t="shared" si="23"/>
        <v>0</v>
      </c>
      <c r="L193" s="21">
        <f t="shared" si="23"/>
        <v>0</v>
      </c>
      <c r="M193" s="21">
        <f t="shared" si="23"/>
        <v>0</v>
      </c>
      <c r="N193" s="21">
        <f t="shared" si="23"/>
        <v>0</v>
      </c>
      <c r="O193" s="21">
        <f t="shared" si="23"/>
        <v>0</v>
      </c>
      <c r="P193" s="21">
        <f t="shared" si="23"/>
        <v>0</v>
      </c>
      <c r="Q193" s="21">
        <f t="shared" si="23"/>
        <v>0</v>
      </c>
      <c r="R193" s="21">
        <f t="shared" si="23"/>
        <v>0</v>
      </c>
      <c r="S193" s="21">
        <f t="shared" si="23"/>
        <v>0</v>
      </c>
      <c r="T193" s="21">
        <f t="shared" si="23"/>
        <v>0</v>
      </c>
      <c r="U193" s="21">
        <f t="shared" si="23"/>
        <v>0</v>
      </c>
      <c r="V193" s="21">
        <f t="shared" si="23"/>
        <v>0</v>
      </c>
      <c r="W193" s="21">
        <f t="shared" si="23"/>
        <v>0</v>
      </c>
      <c r="X193" s="21">
        <f t="shared" si="23"/>
        <v>0</v>
      </c>
      <c r="Y193" s="21">
        <f t="shared" si="23"/>
        <v>0</v>
      </c>
      <c r="Z193" s="21">
        <f t="shared" si="23"/>
        <v>0</v>
      </c>
      <c r="AA193" s="21">
        <f t="shared" si="23"/>
        <v>0</v>
      </c>
      <c r="AB193" s="21">
        <f t="shared" si="23"/>
        <v>0</v>
      </c>
      <c r="AC193" s="21">
        <f t="shared" si="23"/>
        <v>0</v>
      </c>
      <c r="AD193" s="21">
        <f t="shared" si="23"/>
        <v>0</v>
      </c>
      <c r="AE193" s="21">
        <f t="shared" si="23"/>
        <v>0</v>
      </c>
      <c r="AF193" s="21">
        <f t="shared" si="23"/>
        <v>0</v>
      </c>
      <c r="AG193" s="21">
        <f t="shared" si="23"/>
        <v>0</v>
      </c>
      <c r="AH193" s="21">
        <f t="shared" si="23"/>
        <v>0</v>
      </c>
      <c r="AI193" s="21">
        <f t="shared" si="23"/>
        <v>0</v>
      </c>
      <c r="AJ193" s="21">
        <f t="shared" si="23"/>
        <v>0</v>
      </c>
      <c r="AK193" s="21">
        <f t="shared" ref="AK193:BB193" si="24">SUMIF($B$143:$B$154,"Environmental",AK$143:AK$154)*AK186</f>
        <v>0</v>
      </c>
      <c r="AL193" s="21">
        <f t="shared" si="24"/>
        <v>0</v>
      </c>
      <c r="AM193" s="21">
        <f t="shared" si="24"/>
        <v>0</v>
      </c>
      <c r="AN193" s="21">
        <f t="shared" si="24"/>
        <v>0</v>
      </c>
      <c r="AO193" s="21">
        <f t="shared" si="24"/>
        <v>0</v>
      </c>
      <c r="AP193" s="21">
        <f t="shared" si="24"/>
        <v>0</v>
      </c>
      <c r="AQ193" s="21">
        <f t="shared" si="24"/>
        <v>0</v>
      </c>
      <c r="AR193" s="21">
        <f t="shared" si="24"/>
        <v>0</v>
      </c>
      <c r="AS193" s="21">
        <f t="shared" si="24"/>
        <v>0</v>
      </c>
      <c r="AT193" s="21">
        <f t="shared" si="24"/>
        <v>0</v>
      </c>
      <c r="AU193" s="21">
        <f t="shared" si="24"/>
        <v>0</v>
      </c>
      <c r="AV193" s="21">
        <f t="shared" si="24"/>
        <v>0</v>
      </c>
      <c r="AW193" s="21">
        <f t="shared" si="24"/>
        <v>0</v>
      </c>
      <c r="AX193" s="21">
        <f t="shared" si="24"/>
        <v>0</v>
      </c>
      <c r="AY193" s="21">
        <f t="shared" si="24"/>
        <v>0</v>
      </c>
      <c r="AZ193" s="21">
        <f t="shared" si="24"/>
        <v>0</v>
      </c>
      <c r="BA193" s="21">
        <f t="shared" si="24"/>
        <v>0</v>
      </c>
      <c r="BB193" s="21">
        <f t="shared" si="24"/>
        <v>0</v>
      </c>
    </row>
    <row r="194" spans="1:54" outlineLevel="2">
      <c r="A194" s="469"/>
      <c r="B194" s="150" t="s">
        <v>436</v>
      </c>
      <c r="C194" s="19"/>
      <c r="D194" s="135" t="s">
        <v>330</v>
      </c>
      <c r="E194" s="21">
        <f t="shared" ref="E194:AJ194" si="25">SUM(E172:E174)*E186</f>
        <v>0</v>
      </c>
      <c r="F194" s="21">
        <f t="shared" si="25"/>
        <v>0</v>
      </c>
      <c r="G194" s="21">
        <f t="shared" si="25"/>
        <v>0</v>
      </c>
      <c r="H194" s="21">
        <f t="shared" si="25"/>
        <v>0</v>
      </c>
      <c r="I194" s="21">
        <f t="shared" si="25"/>
        <v>0</v>
      </c>
      <c r="J194" s="21">
        <f t="shared" si="25"/>
        <v>0</v>
      </c>
      <c r="K194" s="21">
        <f t="shared" si="25"/>
        <v>0</v>
      </c>
      <c r="L194" s="21">
        <f t="shared" si="25"/>
        <v>0</v>
      </c>
      <c r="M194" s="21">
        <f t="shared" si="25"/>
        <v>0</v>
      </c>
      <c r="N194" s="21">
        <f t="shared" si="25"/>
        <v>0</v>
      </c>
      <c r="O194" s="21">
        <f t="shared" si="25"/>
        <v>0</v>
      </c>
      <c r="P194" s="21">
        <f t="shared" si="25"/>
        <v>0</v>
      </c>
      <c r="Q194" s="21">
        <f t="shared" si="25"/>
        <v>0</v>
      </c>
      <c r="R194" s="21">
        <f t="shared" si="25"/>
        <v>0</v>
      </c>
      <c r="S194" s="21">
        <f t="shared" si="25"/>
        <v>0</v>
      </c>
      <c r="T194" s="21">
        <f t="shared" si="25"/>
        <v>0</v>
      </c>
      <c r="U194" s="21">
        <f t="shared" si="25"/>
        <v>0</v>
      </c>
      <c r="V194" s="21">
        <f t="shared" si="25"/>
        <v>0</v>
      </c>
      <c r="W194" s="21">
        <f t="shared" si="25"/>
        <v>0</v>
      </c>
      <c r="X194" s="21">
        <f t="shared" si="25"/>
        <v>0</v>
      </c>
      <c r="Y194" s="21">
        <f t="shared" si="25"/>
        <v>0</v>
      </c>
      <c r="Z194" s="21">
        <f t="shared" si="25"/>
        <v>0</v>
      </c>
      <c r="AA194" s="21">
        <f t="shared" si="25"/>
        <v>0</v>
      </c>
      <c r="AB194" s="21">
        <f t="shared" si="25"/>
        <v>0</v>
      </c>
      <c r="AC194" s="21">
        <f t="shared" si="25"/>
        <v>0</v>
      </c>
      <c r="AD194" s="21">
        <f t="shared" si="25"/>
        <v>0</v>
      </c>
      <c r="AE194" s="21">
        <f t="shared" si="25"/>
        <v>0</v>
      </c>
      <c r="AF194" s="21">
        <f t="shared" si="25"/>
        <v>0</v>
      </c>
      <c r="AG194" s="21">
        <f t="shared" si="25"/>
        <v>0</v>
      </c>
      <c r="AH194" s="21">
        <f t="shared" si="25"/>
        <v>0</v>
      </c>
      <c r="AI194" s="21">
        <f t="shared" si="25"/>
        <v>0</v>
      </c>
      <c r="AJ194" s="21">
        <f t="shared" si="25"/>
        <v>0</v>
      </c>
      <c r="AK194" s="21">
        <f t="shared" ref="AK194:BB194" si="26">SUM(AK172:AK174)*AK186</f>
        <v>0</v>
      </c>
      <c r="AL194" s="21">
        <f t="shared" si="26"/>
        <v>0</v>
      </c>
      <c r="AM194" s="21">
        <f t="shared" si="26"/>
        <v>0</v>
      </c>
      <c r="AN194" s="21">
        <f t="shared" si="26"/>
        <v>0</v>
      </c>
      <c r="AO194" s="21">
        <f t="shared" si="26"/>
        <v>0</v>
      </c>
      <c r="AP194" s="21">
        <f t="shared" si="26"/>
        <v>0</v>
      </c>
      <c r="AQ194" s="21">
        <f t="shared" si="26"/>
        <v>0</v>
      </c>
      <c r="AR194" s="21">
        <f t="shared" si="26"/>
        <v>0</v>
      </c>
      <c r="AS194" s="21">
        <f t="shared" si="26"/>
        <v>0</v>
      </c>
      <c r="AT194" s="21">
        <f t="shared" si="26"/>
        <v>0</v>
      </c>
      <c r="AU194" s="21">
        <f t="shared" si="26"/>
        <v>0</v>
      </c>
      <c r="AV194" s="21">
        <f t="shared" si="26"/>
        <v>0</v>
      </c>
      <c r="AW194" s="21">
        <f t="shared" si="26"/>
        <v>0</v>
      </c>
      <c r="AX194" s="21">
        <f t="shared" si="26"/>
        <v>0</v>
      </c>
      <c r="AY194" s="21">
        <f t="shared" si="26"/>
        <v>0</v>
      </c>
      <c r="AZ194" s="21">
        <f t="shared" si="26"/>
        <v>0</v>
      </c>
      <c r="BA194" s="21">
        <f t="shared" si="26"/>
        <v>0</v>
      </c>
      <c r="BB194" s="21">
        <f t="shared" si="26"/>
        <v>0</v>
      </c>
    </row>
    <row r="195" spans="1:54" outlineLevel="2">
      <c r="A195" s="469"/>
      <c r="B195" s="150" t="s">
        <v>437</v>
      </c>
      <c r="C195" s="19"/>
      <c r="D195" s="135" t="s">
        <v>330</v>
      </c>
      <c r="E195" s="21">
        <f t="shared" ref="E195:AJ195" si="27">SUM(E176:E178)*E186</f>
        <v>0</v>
      </c>
      <c r="F195" s="21">
        <f t="shared" si="27"/>
        <v>0</v>
      </c>
      <c r="G195" s="21">
        <f t="shared" si="27"/>
        <v>0</v>
      </c>
      <c r="H195" s="21">
        <f t="shared" si="27"/>
        <v>0</v>
      </c>
      <c r="I195" s="21">
        <f t="shared" si="27"/>
        <v>0</v>
      </c>
      <c r="J195" s="21">
        <f t="shared" si="27"/>
        <v>0</v>
      </c>
      <c r="K195" s="21">
        <f t="shared" si="27"/>
        <v>0</v>
      </c>
      <c r="L195" s="21">
        <f t="shared" si="27"/>
        <v>0</v>
      </c>
      <c r="M195" s="21">
        <f t="shared" si="27"/>
        <v>0</v>
      </c>
      <c r="N195" s="21">
        <f t="shared" si="27"/>
        <v>0</v>
      </c>
      <c r="O195" s="21">
        <f t="shared" si="27"/>
        <v>0</v>
      </c>
      <c r="P195" s="21">
        <f t="shared" si="27"/>
        <v>0</v>
      </c>
      <c r="Q195" s="21">
        <f t="shared" si="27"/>
        <v>0</v>
      </c>
      <c r="R195" s="21">
        <f t="shared" si="27"/>
        <v>0</v>
      </c>
      <c r="S195" s="21">
        <f t="shared" si="27"/>
        <v>0</v>
      </c>
      <c r="T195" s="21">
        <f t="shared" si="27"/>
        <v>0</v>
      </c>
      <c r="U195" s="21">
        <f t="shared" si="27"/>
        <v>0</v>
      </c>
      <c r="V195" s="21">
        <f t="shared" si="27"/>
        <v>0</v>
      </c>
      <c r="W195" s="21">
        <f t="shared" si="27"/>
        <v>0</v>
      </c>
      <c r="X195" s="21">
        <f t="shared" si="27"/>
        <v>0</v>
      </c>
      <c r="Y195" s="21">
        <f t="shared" si="27"/>
        <v>0</v>
      </c>
      <c r="Z195" s="21">
        <f t="shared" si="27"/>
        <v>0</v>
      </c>
      <c r="AA195" s="21">
        <f t="shared" si="27"/>
        <v>0</v>
      </c>
      <c r="AB195" s="21">
        <f t="shared" si="27"/>
        <v>0</v>
      </c>
      <c r="AC195" s="21">
        <f t="shared" si="27"/>
        <v>0</v>
      </c>
      <c r="AD195" s="21">
        <f t="shared" si="27"/>
        <v>0</v>
      </c>
      <c r="AE195" s="21">
        <f t="shared" si="27"/>
        <v>0</v>
      </c>
      <c r="AF195" s="21">
        <f t="shared" si="27"/>
        <v>0</v>
      </c>
      <c r="AG195" s="21">
        <f t="shared" si="27"/>
        <v>0</v>
      </c>
      <c r="AH195" s="21">
        <f t="shared" si="27"/>
        <v>0</v>
      </c>
      <c r="AI195" s="21">
        <f t="shared" si="27"/>
        <v>0</v>
      </c>
      <c r="AJ195" s="21">
        <f t="shared" si="27"/>
        <v>0</v>
      </c>
      <c r="AK195" s="21">
        <f t="shared" ref="AK195:BB195" si="28">SUM(AK176:AK178)*AK186</f>
        <v>0</v>
      </c>
      <c r="AL195" s="21">
        <f t="shared" si="28"/>
        <v>0</v>
      </c>
      <c r="AM195" s="21">
        <f t="shared" si="28"/>
        <v>0</v>
      </c>
      <c r="AN195" s="21">
        <f t="shared" si="28"/>
        <v>0</v>
      </c>
      <c r="AO195" s="21">
        <f t="shared" si="28"/>
        <v>0</v>
      </c>
      <c r="AP195" s="21">
        <f t="shared" si="28"/>
        <v>0</v>
      </c>
      <c r="AQ195" s="21">
        <f t="shared" si="28"/>
        <v>0</v>
      </c>
      <c r="AR195" s="21">
        <f t="shared" si="28"/>
        <v>0</v>
      </c>
      <c r="AS195" s="21">
        <f t="shared" si="28"/>
        <v>0</v>
      </c>
      <c r="AT195" s="21">
        <f t="shared" si="28"/>
        <v>0</v>
      </c>
      <c r="AU195" s="21">
        <f t="shared" si="28"/>
        <v>0</v>
      </c>
      <c r="AV195" s="21">
        <f t="shared" si="28"/>
        <v>0</v>
      </c>
      <c r="AW195" s="21">
        <f t="shared" si="28"/>
        <v>0</v>
      </c>
      <c r="AX195" s="21">
        <f t="shared" si="28"/>
        <v>0</v>
      </c>
      <c r="AY195" s="21">
        <f t="shared" si="28"/>
        <v>0</v>
      </c>
      <c r="AZ195" s="21">
        <f t="shared" si="28"/>
        <v>0</v>
      </c>
      <c r="BA195" s="21">
        <f t="shared" si="28"/>
        <v>0</v>
      </c>
      <c r="BB195" s="21">
        <f t="shared" si="28"/>
        <v>0</v>
      </c>
    </row>
    <row r="196" spans="1:54" outlineLevel="2">
      <c r="A196" s="469"/>
      <c r="B196" s="150" t="s">
        <v>253</v>
      </c>
      <c r="C196" s="19"/>
      <c r="D196" s="135" t="s">
        <v>330</v>
      </c>
      <c r="E196" s="21">
        <f t="shared" ref="E196:AJ196" si="29">SUMIF($B$143:$B$154,"Safety",E$143:E$154)*E187</f>
        <v>0</v>
      </c>
      <c r="F196" s="21">
        <f t="shared" si="29"/>
        <v>0</v>
      </c>
      <c r="G196" s="21">
        <f t="shared" si="29"/>
        <v>0</v>
      </c>
      <c r="H196" s="21">
        <f t="shared" si="29"/>
        <v>0</v>
      </c>
      <c r="I196" s="21">
        <f t="shared" si="29"/>
        <v>0</v>
      </c>
      <c r="J196" s="21">
        <f t="shared" si="29"/>
        <v>0</v>
      </c>
      <c r="K196" s="21">
        <f t="shared" si="29"/>
        <v>0</v>
      </c>
      <c r="L196" s="21">
        <f t="shared" si="29"/>
        <v>0</v>
      </c>
      <c r="M196" s="21">
        <f t="shared" si="29"/>
        <v>0</v>
      </c>
      <c r="N196" s="21">
        <f t="shared" si="29"/>
        <v>0</v>
      </c>
      <c r="O196" s="21">
        <f t="shared" si="29"/>
        <v>0</v>
      </c>
      <c r="P196" s="21">
        <f t="shared" si="29"/>
        <v>0</v>
      </c>
      <c r="Q196" s="21">
        <f t="shared" si="29"/>
        <v>0</v>
      </c>
      <c r="R196" s="21">
        <f t="shared" si="29"/>
        <v>0</v>
      </c>
      <c r="S196" s="21">
        <f t="shared" si="29"/>
        <v>0</v>
      </c>
      <c r="T196" s="21">
        <f t="shared" si="29"/>
        <v>0</v>
      </c>
      <c r="U196" s="21">
        <f t="shared" si="29"/>
        <v>0</v>
      </c>
      <c r="V196" s="21">
        <f t="shared" si="29"/>
        <v>0</v>
      </c>
      <c r="W196" s="21">
        <f t="shared" si="29"/>
        <v>0</v>
      </c>
      <c r="X196" s="21">
        <f t="shared" si="29"/>
        <v>0</v>
      </c>
      <c r="Y196" s="21">
        <f t="shared" si="29"/>
        <v>0</v>
      </c>
      <c r="Z196" s="21">
        <f t="shared" si="29"/>
        <v>0</v>
      </c>
      <c r="AA196" s="21">
        <f t="shared" si="29"/>
        <v>0</v>
      </c>
      <c r="AB196" s="21">
        <f t="shared" si="29"/>
        <v>0</v>
      </c>
      <c r="AC196" s="21">
        <f t="shared" si="29"/>
        <v>0</v>
      </c>
      <c r="AD196" s="21">
        <f t="shared" si="29"/>
        <v>0</v>
      </c>
      <c r="AE196" s="21">
        <f t="shared" si="29"/>
        <v>0</v>
      </c>
      <c r="AF196" s="21">
        <f t="shared" si="29"/>
        <v>0</v>
      </c>
      <c r="AG196" s="21">
        <f t="shared" si="29"/>
        <v>0</v>
      </c>
      <c r="AH196" s="21">
        <f t="shared" si="29"/>
        <v>0</v>
      </c>
      <c r="AI196" s="21">
        <f t="shared" si="29"/>
        <v>0</v>
      </c>
      <c r="AJ196" s="21">
        <f t="shared" si="29"/>
        <v>0</v>
      </c>
      <c r="AK196" s="21">
        <f t="shared" ref="AK196:BB196" si="30">SUMIF($B$143:$B$154,"Safety",AK$143:AK$154)*AK187</f>
        <v>0</v>
      </c>
      <c r="AL196" s="21">
        <f t="shared" si="30"/>
        <v>0</v>
      </c>
      <c r="AM196" s="21">
        <f t="shared" si="30"/>
        <v>0</v>
      </c>
      <c r="AN196" s="21">
        <f t="shared" si="30"/>
        <v>0</v>
      </c>
      <c r="AO196" s="21">
        <f t="shared" si="30"/>
        <v>0</v>
      </c>
      <c r="AP196" s="21">
        <f t="shared" si="30"/>
        <v>0</v>
      </c>
      <c r="AQ196" s="21">
        <f t="shared" si="30"/>
        <v>0</v>
      </c>
      <c r="AR196" s="21">
        <f t="shared" si="30"/>
        <v>0</v>
      </c>
      <c r="AS196" s="21">
        <f t="shared" si="30"/>
        <v>0</v>
      </c>
      <c r="AT196" s="21">
        <f t="shared" si="30"/>
        <v>0</v>
      </c>
      <c r="AU196" s="21">
        <f t="shared" si="30"/>
        <v>0</v>
      </c>
      <c r="AV196" s="21">
        <f t="shared" si="30"/>
        <v>0</v>
      </c>
      <c r="AW196" s="21">
        <f t="shared" si="30"/>
        <v>0</v>
      </c>
      <c r="AX196" s="21">
        <f t="shared" si="30"/>
        <v>0</v>
      </c>
      <c r="AY196" s="21">
        <f t="shared" si="30"/>
        <v>0</v>
      </c>
      <c r="AZ196" s="21">
        <f t="shared" si="30"/>
        <v>0</v>
      </c>
      <c r="BA196" s="21">
        <f t="shared" si="30"/>
        <v>0</v>
      </c>
      <c r="BB196" s="21">
        <f t="shared" si="30"/>
        <v>0</v>
      </c>
    </row>
    <row r="197" spans="1:54" outlineLevel="2">
      <c r="A197" s="469"/>
      <c r="B197" s="150" t="s">
        <v>256</v>
      </c>
      <c r="C197" s="19"/>
      <c r="D197" s="135" t="s">
        <v>330</v>
      </c>
      <c r="E197" s="21">
        <f>SUMIF($B$143:$B$154,"Financial",E$143:E$154)*E186</f>
        <v>-7.2333674999999999</v>
      </c>
      <c r="F197" s="21">
        <f t="shared" ref="F197:BB197" si="31">SUMIF($B$143:$B$154,"Financial",F$143:F$154)*F186</f>
        <v>-7.1285360869565224</v>
      </c>
      <c r="G197" s="21">
        <f t="shared" si="31"/>
        <v>-7.0252239697542542</v>
      </c>
      <c r="H197" s="21">
        <f t="shared" si="31"/>
        <v>-6.9234091296128888</v>
      </c>
      <c r="I197" s="21">
        <f t="shared" si="31"/>
        <v>-6.823069866864877</v>
      </c>
      <c r="J197" s="21">
        <f t="shared" si="31"/>
        <v>-6.7241847963306034</v>
      </c>
      <c r="K197" s="21">
        <f t="shared" si="31"/>
        <v>-6.6267328427605969</v>
      </c>
      <c r="L197" s="21">
        <f t="shared" si="31"/>
        <v>-6.5306932363437751</v>
      </c>
      <c r="M197" s="21">
        <f t="shared" si="31"/>
        <v>-6.4360455082808246</v>
      </c>
      <c r="N197" s="21">
        <f t="shared" si="31"/>
        <v>-6.3427694864216821</v>
      </c>
      <c r="O197" s="21">
        <f t="shared" si="31"/>
        <v>-6.2508452909662955</v>
      </c>
      <c r="P197" s="21">
        <f t="shared" si="31"/>
        <v>-6.1602533302276541</v>
      </c>
      <c r="Q197" s="21">
        <f t="shared" si="31"/>
        <v>-6.0709742964562379</v>
      </c>
      <c r="R197" s="21">
        <f t="shared" si="31"/>
        <v>-5.9829891617249906</v>
      </c>
      <c r="S197" s="21">
        <f t="shared" si="31"/>
        <v>-5.8962791738739044</v>
      </c>
      <c r="T197" s="21">
        <f t="shared" si="31"/>
        <v>-5.810825852513414</v>
      </c>
      <c r="U197" s="21">
        <f t="shared" si="31"/>
        <v>-5.7266109850856841</v>
      </c>
      <c r="V197" s="21">
        <f t="shared" si="31"/>
        <v>-5.6436166229829929</v>
      </c>
      <c r="W197" s="21">
        <f t="shared" si="31"/>
        <v>-5.5618250777223706</v>
      </c>
      <c r="X197" s="21">
        <f t="shared" si="31"/>
        <v>-5.4812189171756698</v>
      </c>
      <c r="Y197" s="21">
        <f t="shared" si="31"/>
        <v>-5.4017809618542829</v>
      </c>
      <c r="Z197" s="21">
        <f t="shared" si="31"/>
        <v>-5.3234942812477009</v>
      </c>
      <c r="AA197" s="21">
        <f t="shared" si="31"/>
        <v>-5.2463421902151248</v>
      </c>
      <c r="AB197" s="21">
        <f t="shared" si="31"/>
        <v>-5.1703082454293989</v>
      </c>
      <c r="AC197" s="21">
        <f t="shared" si="31"/>
        <v>-5.0953762418724518</v>
      </c>
      <c r="AD197" s="21">
        <f t="shared" si="31"/>
        <v>-5.0215302093815488</v>
      </c>
      <c r="AE197" s="21">
        <f t="shared" si="31"/>
        <v>-4.9487544092455842</v>
      </c>
      <c r="AF197" s="21">
        <f t="shared" si="31"/>
        <v>-4.8770333308507192</v>
      </c>
      <c r="AG197" s="21">
        <f t="shared" si="31"/>
        <v>-4.8063516883746216</v>
      </c>
      <c r="AH197" s="21">
        <f t="shared" si="31"/>
        <v>-4.7366944175286152</v>
      </c>
      <c r="AI197" s="21">
        <f t="shared" si="31"/>
        <v>-4.6680466723470415</v>
      </c>
      <c r="AJ197" s="21">
        <f t="shared" si="31"/>
        <v>-4.6227258308679424</v>
      </c>
      <c r="AK197" s="21">
        <f t="shared" si="31"/>
        <v>-4.5778449975585458</v>
      </c>
      <c r="AL197" s="21">
        <f t="shared" si="31"/>
        <v>-4.53339990049487</v>
      </c>
      <c r="AM197" s="21">
        <f t="shared" si="31"/>
        <v>-4.48938630922793</v>
      </c>
      <c r="AN197" s="21">
        <f t="shared" si="31"/>
        <v>-4.4458000343810573</v>
      </c>
      <c r="AO197" s="21">
        <f t="shared" si="31"/>
        <v>-4.4026369272511445</v>
      </c>
      <c r="AP197" s="21">
        <f t="shared" si="31"/>
        <v>-4.3598928794137546</v>
      </c>
      <c r="AQ197" s="21">
        <f t="shared" si="31"/>
        <v>-4.317563822332068</v>
      </c>
      <c r="AR197" s="21">
        <f t="shared" si="31"/>
        <v>-4.2756457269696204</v>
      </c>
      <c r="AS197" s="21">
        <f t="shared" si="31"/>
        <v>-4.2341346034068099</v>
      </c>
      <c r="AT197" s="21">
        <f t="shared" si="31"/>
        <v>-4.1930265004611114</v>
      </c>
      <c r="AU197" s="21">
        <f t="shared" si="31"/>
        <v>-4.1523175053110046</v>
      </c>
      <c r="AV197" s="21">
        <f t="shared" si="31"/>
        <v>-4.1120037431235188</v>
      </c>
      <c r="AW197" s="21">
        <f t="shared" si="31"/>
        <v>-4.0720813766854258</v>
      </c>
      <c r="AX197" s="21">
        <f t="shared" si="31"/>
        <v>-4.032546606037994</v>
      </c>
      <c r="AY197" s="21">
        <f t="shared" si="31"/>
        <v>-3.9933956681152947</v>
      </c>
      <c r="AZ197" s="21">
        <f t="shared" si="31"/>
        <v>-3.9546248363860208</v>
      </c>
      <c r="BA197" s="21">
        <f t="shared" si="31"/>
        <v>-3.9162304204987772</v>
      </c>
      <c r="BB197" s="21">
        <f t="shared" si="31"/>
        <v>-3.8782087659308284</v>
      </c>
    </row>
    <row r="198" spans="1:54" outlineLevel="2">
      <c r="A198" s="470"/>
      <c r="B198" s="150" t="s">
        <v>417</v>
      </c>
      <c r="C198" s="19"/>
      <c r="D198" s="135" t="s">
        <v>330</v>
      </c>
      <c r="E198" s="21">
        <f>SUMIF($B$143:$B$154,"Other",E$143:E$154)*E186</f>
        <v>0</v>
      </c>
      <c r="F198" s="21">
        <f t="shared" ref="F198:BB198" si="32">SUMIF($B$143:$B$154,"Other",F$143:F$154)*F186</f>
        <v>0</v>
      </c>
      <c r="G198" s="21">
        <f t="shared" si="32"/>
        <v>0</v>
      </c>
      <c r="H198" s="21">
        <f t="shared" si="32"/>
        <v>0</v>
      </c>
      <c r="I198" s="21">
        <f t="shared" si="32"/>
        <v>0</v>
      </c>
      <c r="J198" s="21">
        <f t="shared" si="32"/>
        <v>0</v>
      </c>
      <c r="K198" s="21">
        <f t="shared" si="32"/>
        <v>0</v>
      </c>
      <c r="L198" s="21">
        <f t="shared" si="32"/>
        <v>0</v>
      </c>
      <c r="M198" s="21">
        <f t="shared" si="32"/>
        <v>0</v>
      </c>
      <c r="N198" s="21">
        <f t="shared" si="32"/>
        <v>0</v>
      </c>
      <c r="O198" s="21">
        <f t="shared" si="32"/>
        <v>0</v>
      </c>
      <c r="P198" s="21">
        <f t="shared" si="32"/>
        <v>0</v>
      </c>
      <c r="Q198" s="21">
        <f t="shared" si="32"/>
        <v>0</v>
      </c>
      <c r="R198" s="21">
        <f t="shared" si="32"/>
        <v>0</v>
      </c>
      <c r="S198" s="21">
        <f t="shared" si="32"/>
        <v>0</v>
      </c>
      <c r="T198" s="21">
        <f t="shared" si="32"/>
        <v>0</v>
      </c>
      <c r="U198" s="21">
        <f t="shared" si="32"/>
        <v>0</v>
      </c>
      <c r="V198" s="21">
        <f t="shared" si="32"/>
        <v>0</v>
      </c>
      <c r="W198" s="21">
        <f t="shared" si="32"/>
        <v>0</v>
      </c>
      <c r="X198" s="21">
        <f t="shared" si="32"/>
        <v>0</v>
      </c>
      <c r="Y198" s="21">
        <f t="shared" si="32"/>
        <v>0</v>
      </c>
      <c r="Z198" s="21">
        <f t="shared" si="32"/>
        <v>0</v>
      </c>
      <c r="AA198" s="21">
        <f t="shared" si="32"/>
        <v>0</v>
      </c>
      <c r="AB198" s="21">
        <f t="shared" si="32"/>
        <v>0</v>
      </c>
      <c r="AC198" s="21">
        <f t="shared" si="32"/>
        <v>0</v>
      </c>
      <c r="AD198" s="21">
        <f t="shared" si="32"/>
        <v>0</v>
      </c>
      <c r="AE198" s="21">
        <f t="shared" si="32"/>
        <v>0</v>
      </c>
      <c r="AF198" s="21">
        <f t="shared" si="32"/>
        <v>0</v>
      </c>
      <c r="AG198" s="21">
        <f t="shared" si="32"/>
        <v>0</v>
      </c>
      <c r="AH198" s="21">
        <f t="shared" si="32"/>
        <v>0</v>
      </c>
      <c r="AI198" s="21">
        <f t="shared" si="32"/>
        <v>0</v>
      </c>
      <c r="AJ198" s="21">
        <f t="shared" si="32"/>
        <v>0</v>
      </c>
      <c r="AK198" s="21">
        <f t="shared" si="32"/>
        <v>0</v>
      </c>
      <c r="AL198" s="21">
        <f t="shared" si="32"/>
        <v>0</v>
      </c>
      <c r="AM198" s="21">
        <f t="shared" si="32"/>
        <v>0</v>
      </c>
      <c r="AN198" s="21">
        <f t="shared" si="32"/>
        <v>0</v>
      </c>
      <c r="AO198" s="21">
        <f t="shared" si="32"/>
        <v>0</v>
      </c>
      <c r="AP198" s="21">
        <f t="shared" si="32"/>
        <v>0</v>
      </c>
      <c r="AQ198" s="21">
        <f t="shared" si="32"/>
        <v>0</v>
      </c>
      <c r="AR198" s="21">
        <f t="shared" si="32"/>
        <v>0</v>
      </c>
      <c r="AS198" s="21">
        <f t="shared" si="32"/>
        <v>0</v>
      </c>
      <c r="AT198" s="21">
        <f t="shared" si="32"/>
        <v>0</v>
      </c>
      <c r="AU198" s="21">
        <f t="shared" si="32"/>
        <v>0</v>
      </c>
      <c r="AV198" s="21">
        <f t="shared" si="32"/>
        <v>0</v>
      </c>
      <c r="AW198" s="21">
        <f t="shared" si="32"/>
        <v>0</v>
      </c>
      <c r="AX198" s="21">
        <f t="shared" si="32"/>
        <v>0</v>
      </c>
      <c r="AY198" s="21">
        <f t="shared" si="32"/>
        <v>0</v>
      </c>
      <c r="AZ198" s="21">
        <f t="shared" si="32"/>
        <v>0</v>
      </c>
      <c r="BA198" s="21">
        <f t="shared" si="32"/>
        <v>0</v>
      </c>
      <c r="BB198" s="21">
        <f t="shared" si="32"/>
        <v>0</v>
      </c>
    </row>
    <row r="199" spans="1:54" outlineLevel="2">
      <c r="A199" s="230"/>
      <c r="B199" s="150"/>
      <c r="C199" s="19"/>
      <c r="D199" s="19"/>
      <c r="E199" s="231"/>
      <c r="F199" s="231"/>
      <c r="G199" s="231"/>
      <c r="H199" s="231"/>
      <c r="I199" s="231"/>
      <c r="J199" s="231"/>
      <c r="K199" s="231"/>
      <c r="L199" s="231"/>
      <c r="M199" s="231"/>
      <c r="N199" s="231"/>
      <c r="O199" s="231"/>
      <c r="P199" s="231"/>
      <c r="Q199" s="231"/>
      <c r="R199" s="231"/>
      <c r="S199" s="231"/>
      <c r="T199" s="231"/>
      <c r="U199" s="231"/>
      <c r="V199" s="231"/>
      <c r="W199" s="231"/>
      <c r="X199" s="231"/>
      <c r="Y199" s="231"/>
      <c r="Z199" s="231"/>
      <c r="AA199" s="231"/>
      <c r="AB199" s="231"/>
      <c r="AC199" s="231"/>
      <c r="AD199" s="231"/>
      <c r="AE199" s="231"/>
      <c r="AF199" s="231"/>
      <c r="AG199" s="231"/>
      <c r="AH199" s="231"/>
      <c r="AI199" s="231"/>
      <c r="AJ199" s="231"/>
      <c r="AK199" s="231"/>
      <c r="AL199" s="231"/>
      <c r="AM199" s="231"/>
      <c r="AN199" s="231"/>
      <c r="AO199" s="231"/>
      <c r="AP199" s="231"/>
      <c r="AQ199" s="231"/>
      <c r="AR199" s="231"/>
      <c r="AS199" s="231"/>
      <c r="AT199" s="231"/>
      <c r="AU199" s="231"/>
      <c r="AV199" s="231"/>
      <c r="AW199" s="231"/>
      <c r="AX199" s="231"/>
      <c r="AY199" s="231"/>
      <c r="AZ199" s="231"/>
      <c r="BA199" s="231"/>
      <c r="BB199" s="231"/>
    </row>
    <row r="200" spans="1:54" outlineLevel="2">
      <c r="A200" s="468" t="s">
        <v>438</v>
      </c>
      <c r="B200" s="150" t="s">
        <v>439</v>
      </c>
      <c r="C200" s="19"/>
      <c r="D200" s="135" t="s">
        <v>330</v>
      </c>
      <c r="E200" s="21">
        <f>SUM(E190:E193,E196:E198)</f>
        <v>-7.2393675000000002</v>
      </c>
      <c r="F200" s="21">
        <f t="shared" ref="F200:BB200" si="33">SUM(F190:F193,F196:F198)</f>
        <v>-7.134449130434783</v>
      </c>
      <c r="G200" s="21">
        <f t="shared" si="33"/>
        <v>-7.0310513169502213</v>
      </c>
      <c r="H200" s="21">
        <f t="shared" si="33"/>
        <v>-6.9291520225016683</v>
      </c>
      <c r="I200" s="21">
        <f t="shared" si="33"/>
        <v>-6.8287295294219348</v>
      </c>
      <c r="J200" s="21">
        <f t="shared" si="33"/>
        <v>-6.7297624347926313</v>
      </c>
      <c r="K200" s="21">
        <f t="shared" si="33"/>
        <v>-6.632229645882596</v>
      </c>
      <c r="L200" s="21">
        <f t="shared" si="33"/>
        <v>-6.5361103756524113</v>
      </c>
      <c r="M200" s="21">
        <f t="shared" si="33"/>
        <v>-6.4413841383241186</v>
      </c>
      <c r="N200" s="21">
        <f t="shared" si="33"/>
        <v>-6.3480307450150733</v>
      </c>
      <c r="O200" s="21">
        <f t="shared" si="33"/>
        <v>-6.2560302994351442</v>
      </c>
      <c r="P200" s="21">
        <f t="shared" si="33"/>
        <v>-6.1653631936462299</v>
      </c>
      <c r="Q200" s="21">
        <f t="shared" si="33"/>
        <v>-6.0760101038832399</v>
      </c>
      <c r="R200" s="21">
        <f t="shared" si="33"/>
        <v>-5.9879519864356592</v>
      </c>
      <c r="S200" s="21">
        <f t="shared" si="33"/>
        <v>-5.9011700735887667</v>
      </c>
      <c r="T200" s="21">
        <f t="shared" si="33"/>
        <v>-5.8156458696237125</v>
      </c>
      <c r="U200" s="21">
        <f t="shared" si="33"/>
        <v>-5.7313611468755443</v>
      </c>
      <c r="V200" s="21">
        <f t="shared" si="33"/>
        <v>-5.6482979418483623</v>
      </c>
      <c r="W200" s="21">
        <f t="shared" si="33"/>
        <v>-5.566438551386792</v>
      </c>
      <c r="X200" s="21">
        <f t="shared" si="33"/>
        <v>-5.4857655289029257</v>
      </c>
      <c r="Y200" s="21">
        <f t="shared" si="33"/>
        <v>-5.4062616806579555</v>
      </c>
      <c r="Z200" s="21">
        <f t="shared" si="33"/>
        <v>-5.3279100620976969</v>
      </c>
      <c r="AA200" s="21">
        <f t="shared" si="33"/>
        <v>-5.2506939742412087</v>
      </c>
      <c r="AB200" s="21">
        <f t="shared" si="33"/>
        <v>-5.1745969601217707</v>
      </c>
      <c r="AC200" s="21">
        <f t="shared" si="33"/>
        <v>-5.0996028012794268</v>
      </c>
      <c r="AD200" s="21">
        <f t="shared" si="33"/>
        <v>-5.0256955143043651</v>
      </c>
      <c r="AE200" s="21">
        <f t="shared" si="33"/>
        <v>-4.9528593474303886</v>
      </c>
      <c r="AF200" s="21">
        <f t="shared" si="33"/>
        <v>-4.8810787771777733</v>
      </c>
      <c r="AG200" s="21">
        <f t="shared" si="33"/>
        <v>-4.8103385050447613</v>
      </c>
      <c r="AH200" s="21">
        <f t="shared" si="33"/>
        <v>-4.7406234542470136</v>
      </c>
      <c r="AI200" s="21">
        <f t="shared" si="33"/>
        <v>-4.6719187665043043</v>
      </c>
      <c r="AJ200" s="21">
        <f t="shared" si="33"/>
        <v>-4.6265603318780473</v>
      </c>
      <c r="AK200" s="21">
        <f t="shared" si="33"/>
        <v>-4.5816422704035036</v>
      </c>
      <c r="AL200" s="21">
        <f t="shared" si="33"/>
        <v>-4.5371603066131776</v>
      </c>
      <c r="AM200" s="21">
        <f t="shared" si="33"/>
        <v>-4.4931102065489732</v>
      </c>
      <c r="AN200" s="21">
        <f t="shared" si="33"/>
        <v>-4.4494877773591774</v>
      </c>
      <c r="AO200" s="21">
        <f t="shared" si="33"/>
        <v>-4.4062888668993798</v>
      </c>
      <c r="AP200" s="21">
        <f t="shared" si="33"/>
        <v>-4.3635093633372497</v>
      </c>
      <c r="AQ200" s="21">
        <f t="shared" si="33"/>
        <v>-4.3211451947611605</v>
      </c>
      <c r="AR200" s="21">
        <f t="shared" si="33"/>
        <v>-4.2791923287926048</v>
      </c>
      <c r="AS200" s="21">
        <f t="shared" si="33"/>
        <v>-4.2376467722023872</v>
      </c>
      <c r="AT200" s="21">
        <f t="shared" si="33"/>
        <v>-4.196504570530518</v>
      </c>
      <c r="AU200" s="21">
        <f t="shared" si="33"/>
        <v>-4.1557618077098342</v>
      </c>
      <c r="AV200" s="21">
        <f t="shared" si="33"/>
        <v>-4.1154146056932337</v>
      </c>
      <c r="AW200" s="21">
        <f t="shared" si="33"/>
        <v>-4.0754591240845608</v>
      </c>
      <c r="AX200" s="21">
        <f t="shared" si="33"/>
        <v>-4.0358915597730594</v>
      </c>
      <c r="AY200" s="21">
        <f t="shared" si="33"/>
        <v>-3.996708146571379</v>
      </c>
      <c r="AZ200" s="21">
        <f t="shared" si="33"/>
        <v>-3.9579051548570949</v>
      </c>
      <c r="BA200" s="21">
        <f t="shared" si="33"/>
        <v>-3.9194788912177048</v>
      </c>
      <c r="BB200" s="21">
        <f t="shared" si="33"/>
        <v>-3.8814256980990867</v>
      </c>
    </row>
    <row r="201" spans="1:54" outlineLevel="2">
      <c r="A201" s="469"/>
      <c r="B201" s="150" t="s">
        <v>440</v>
      </c>
      <c r="C201" s="19"/>
      <c r="D201" s="135" t="s">
        <v>330</v>
      </c>
      <c r="E201" s="21">
        <f>SUM(E190:E192,E194,E196:E198)</f>
        <v>-7.2393675000000002</v>
      </c>
      <c r="F201" s="21">
        <f t="shared" ref="F201:BB201" si="34">SUM(F190:F192,F194,F196:F198)</f>
        <v>-7.134449130434783</v>
      </c>
      <c r="G201" s="21">
        <f t="shared" si="34"/>
        <v>-7.0310513169502213</v>
      </c>
      <c r="H201" s="21">
        <f t="shared" si="34"/>
        <v>-6.9291520225016683</v>
      </c>
      <c r="I201" s="21">
        <f t="shared" si="34"/>
        <v>-6.8287295294219348</v>
      </c>
      <c r="J201" s="21">
        <f t="shared" si="34"/>
        <v>-6.7297624347926313</v>
      </c>
      <c r="K201" s="21">
        <f t="shared" si="34"/>
        <v>-6.632229645882596</v>
      </c>
      <c r="L201" s="21">
        <f t="shared" si="34"/>
        <v>-6.5361103756524113</v>
      </c>
      <c r="M201" s="21">
        <f t="shared" si="34"/>
        <v>-6.4413841383241186</v>
      </c>
      <c r="N201" s="21">
        <f t="shared" si="34"/>
        <v>-6.3480307450150733</v>
      </c>
      <c r="O201" s="21">
        <f t="shared" si="34"/>
        <v>-6.2560302994351442</v>
      </c>
      <c r="P201" s="21">
        <f t="shared" si="34"/>
        <v>-6.1653631936462299</v>
      </c>
      <c r="Q201" s="21">
        <f t="shared" si="34"/>
        <v>-6.0760101038832399</v>
      </c>
      <c r="R201" s="21">
        <f t="shared" si="34"/>
        <v>-5.9879519864356592</v>
      </c>
      <c r="S201" s="21">
        <f t="shared" si="34"/>
        <v>-5.9011700735887667</v>
      </c>
      <c r="T201" s="21">
        <f t="shared" si="34"/>
        <v>-5.8156458696237125</v>
      </c>
      <c r="U201" s="21">
        <f t="shared" si="34"/>
        <v>-5.7313611468755443</v>
      </c>
      <c r="V201" s="21">
        <f t="shared" si="34"/>
        <v>-5.6482979418483623</v>
      </c>
      <c r="W201" s="21">
        <f t="shared" si="34"/>
        <v>-5.566438551386792</v>
      </c>
      <c r="X201" s="21">
        <f t="shared" si="34"/>
        <v>-5.4857655289029257</v>
      </c>
      <c r="Y201" s="21">
        <f t="shared" si="34"/>
        <v>-5.4062616806579555</v>
      </c>
      <c r="Z201" s="21">
        <f t="shared" si="34"/>
        <v>-5.3279100620976969</v>
      </c>
      <c r="AA201" s="21">
        <f t="shared" si="34"/>
        <v>-5.2506939742412087</v>
      </c>
      <c r="AB201" s="21">
        <f t="shared" si="34"/>
        <v>-5.1745969601217707</v>
      </c>
      <c r="AC201" s="21">
        <f t="shared" si="34"/>
        <v>-5.0996028012794268</v>
      </c>
      <c r="AD201" s="21">
        <f t="shared" si="34"/>
        <v>-5.0256955143043651</v>
      </c>
      <c r="AE201" s="21">
        <f t="shared" si="34"/>
        <v>-4.9528593474303886</v>
      </c>
      <c r="AF201" s="21">
        <f t="shared" si="34"/>
        <v>-4.8810787771777733</v>
      </c>
      <c r="AG201" s="21">
        <f t="shared" si="34"/>
        <v>-4.8103385050447613</v>
      </c>
      <c r="AH201" s="21">
        <f t="shared" si="34"/>
        <v>-4.7406234542470136</v>
      </c>
      <c r="AI201" s="21">
        <f t="shared" si="34"/>
        <v>-4.6719187665043043</v>
      </c>
      <c r="AJ201" s="21">
        <f t="shared" si="34"/>
        <v>-4.6265603318780473</v>
      </c>
      <c r="AK201" s="21">
        <f t="shared" si="34"/>
        <v>-4.5816422704035036</v>
      </c>
      <c r="AL201" s="21">
        <f t="shared" si="34"/>
        <v>-4.5371603066131776</v>
      </c>
      <c r="AM201" s="21">
        <f t="shared" si="34"/>
        <v>-4.4931102065489732</v>
      </c>
      <c r="AN201" s="21">
        <f t="shared" si="34"/>
        <v>-4.4494877773591774</v>
      </c>
      <c r="AO201" s="21">
        <f t="shared" si="34"/>
        <v>-4.4062888668993798</v>
      </c>
      <c r="AP201" s="21">
        <f t="shared" si="34"/>
        <v>-4.3635093633372497</v>
      </c>
      <c r="AQ201" s="21">
        <f t="shared" si="34"/>
        <v>-4.3211451947611605</v>
      </c>
      <c r="AR201" s="21">
        <f t="shared" si="34"/>
        <v>-4.2791923287926048</v>
      </c>
      <c r="AS201" s="21">
        <f t="shared" si="34"/>
        <v>-4.2376467722023872</v>
      </c>
      <c r="AT201" s="21">
        <f t="shared" si="34"/>
        <v>-4.196504570530518</v>
      </c>
      <c r="AU201" s="21">
        <f t="shared" si="34"/>
        <v>-4.1557618077098342</v>
      </c>
      <c r="AV201" s="21">
        <f t="shared" si="34"/>
        <v>-4.1154146056932337</v>
      </c>
      <c r="AW201" s="21">
        <f t="shared" si="34"/>
        <v>-4.0754591240845608</v>
      </c>
      <c r="AX201" s="21">
        <f t="shared" si="34"/>
        <v>-4.0358915597730594</v>
      </c>
      <c r="AY201" s="21">
        <f t="shared" si="34"/>
        <v>-3.996708146571379</v>
      </c>
      <c r="AZ201" s="21">
        <f t="shared" si="34"/>
        <v>-3.9579051548570949</v>
      </c>
      <c r="BA201" s="21">
        <f t="shared" si="34"/>
        <v>-3.9194788912177048</v>
      </c>
      <c r="BB201" s="21">
        <f t="shared" si="34"/>
        <v>-3.8814256980990867</v>
      </c>
    </row>
    <row r="202" spans="1:54" outlineLevel="2">
      <c r="A202" s="470"/>
      <c r="B202" s="150" t="s">
        <v>441</v>
      </c>
      <c r="C202" s="19"/>
      <c r="D202" s="135" t="s">
        <v>330</v>
      </c>
      <c r="E202" s="21">
        <f>SUM(E190:E192,E195:E198)</f>
        <v>-7.2393675000000002</v>
      </c>
      <c r="F202" s="21">
        <f t="shared" ref="F202:BB202" si="35">SUM(F190:F192,F195:F198)</f>
        <v>-7.134449130434783</v>
      </c>
      <c r="G202" s="21">
        <f t="shared" si="35"/>
        <v>-7.0310513169502213</v>
      </c>
      <c r="H202" s="21">
        <f t="shared" si="35"/>
        <v>-6.9291520225016683</v>
      </c>
      <c r="I202" s="21">
        <f t="shared" si="35"/>
        <v>-6.8287295294219348</v>
      </c>
      <c r="J202" s="21">
        <f t="shared" si="35"/>
        <v>-6.7297624347926313</v>
      </c>
      <c r="K202" s="21">
        <f t="shared" si="35"/>
        <v>-6.632229645882596</v>
      </c>
      <c r="L202" s="21">
        <f t="shared" si="35"/>
        <v>-6.5361103756524113</v>
      </c>
      <c r="M202" s="21">
        <f t="shared" si="35"/>
        <v>-6.4413841383241186</v>
      </c>
      <c r="N202" s="21">
        <f t="shared" si="35"/>
        <v>-6.3480307450150733</v>
      </c>
      <c r="O202" s="21">
        <f t="shared" si="35"/>
        <v>-6.2560302994351442</v>
      </c>
      <c r="P202" s="21">
        <f t="shared" si="35"/>
        <v>-6.1653631936462299</v>
      </c>
      <c r="Q202" s="21">
        <f t="shared" si="35"/>
        <v>-6.0760101038832399</v>
      </c>
      <c r="R202" s="21">
        <f t="shared" si="35"/>
        <v>-5.9879519864356592</v>
      </c>
      <c r="S202" s="21">
        <f t="shared" si="35"/>
        <v>-5.9011700735887667</v>
      </c>
      <c r="T202" s="21">
        <f t="shared" si="35"/>
        <v>-5.8156458696237125</v>
      </c>
      <c r="U202" s="21">
        <f t="shared" si="35"/>
        <v>-5.7313611468755443</v>
      </c>
      <c r="V202" s="21">
        <f t="shared" si="35"/>
        <v>-5.6482979418483623</v>
      </c>
      <c r="W202" s="21">
        <f t="shared" si="35"/>
        <v>-5.566438551386792</v>
      </c>
      <c r="X202" s="21">
        <f t="shared" si="35"/>
        <v>-5.4857655289029257</v>
      </c>
      <c r="Y202" s="21">
        <f t="shared" si="35"/>
        <v>-5.4062616806579555</v>
      </c>
      <c r="Z202" s="21">
        <f t="shared" si="35"/>
        <v>-5.3279100620976969</v>
      </c>
      <c r="AA202" s="21">
        <f t="shared" si="35"/>
        <v>-5.2506939742412087</v>
      </c>
      <c r="AB202" s="21">
        <f t="shared" si="35"/>
        <v>-5.1745969601217707</v>
      </c>
      <c r="AC202" s="21">
        <f t="shared" si="35"/>
        <v>-5.0996028012794268</v>
      </c>
      <c r="AD202" s="21">
        <f t="shared" si="35"/>
        <v>-5.0256955143043651</v>
      </c>
      <c r="AE202" s="21">
        <f t="shared" si="35"/>
        <v>-4.9528593474303886</v>
      </c>
      <c r="AF202" s="21">
        <f t="shared" si="35"/>
        <v>-4.8810787771777733</v>
      </c>
      <c r="AG202" s="21">
        <f t="shared" si="35"/>
        <v>-4.8103385050447613</v>
      </c>
      <c r="AH202" s="21">
        <f t="shared" si="35"/>
        <v>-4.7406234542470136</v>
      </c>
      <c r="AI202" s="21">
        <f t="shared" si="35"/>
        <v>-4.6719187665043043</v>
      </c>
      <c r="AJ202" s="21">
        <f t="shared" si="35"/>
        <v>-4.6265603318780473</v>
      </c>
      <c r="AK202" s="21">
        <f t="shared" si="35"/>
        <v>-4.5816422704035036</v>
      </c>
      <c r="AL202" s="21">
        <f t="shared" si="35"/>
        <v>-4.5371603066131776</v>
      </c>
      <c r="AM202" s="21">
        <f t="shared" si="35"/>
        <v>-4.4931102065489732</v>
      </c>
      <c r="AN202" s="21">
        <f t="shared" si="35"/>
        <v>-4.4494877773591774</v>
      </c>
      <c r="AO202" s="21">
        <f t="shared" si="35"/>
        <v>-4.4062888668993798</v>
      </c>
      <c r="AP202" s="21">
        <f t="shared" si="35"/>
        <v>-4.3635093633372497</v>
      </c>
      <c r="AQ202" s="21">
        <f t="shared" si="35"/>
        <v>-4.3211451947611605</v>
      </c>
      <c r="AR202" s="21">
        <f t="shared" si="35"/>
        <v>-4.2791923287926048</v>
      </c>
      <c r="AS202" s="21">
        <f t="shared" si="35"/>
        <v>-4.2376467722023872</v>
      </c>
      <c r="AT202" s="21">
        <f t="shared" si="35"/>
        <v>-4.196504570530518</v>
      </c>
      <c r="AU202" s="21">
        <f t="shared" si="35"/>
        <v>-4.1557618077098342</v>
      </c>
      <c r="AV202" s="21">
        <f t="shared" si="35"/>
        <v>-4.1154146056932337</v>
      </c>
      <c r="AW202" s="21">
        <f t="shared" si="35"/>
        <v>-4.0754591240845608</v>
      </c>
      <c r="AX202" s="21">
        <f t="shared" si="35"/>
        <v>-4.0358915597730594</v>
      </c>
      <c r="AY202" s="21">
        <f t="shared" si="35"/>
        <v>-3.996708146571379</v>
      </c>
      <c r="AZ202" s="21">
        <f t="shared" si="35"/>
        <v>-3.9579051548570949</v>
      </c>
      <c r="BA202" s="21">
        <f t="shared" si="35"/>
        <v>-3.9194788912177048</v>
      </c>
      <c r="BB202" s="21">
        <f t="shared" si="35"/>
        <v>-3.8814256980990867</v>
      </c>
    </row>
    <row r="203" spans="1:54" outlineLevel="1">
      <c r="B203" s="19"/>
      <c r="C203" s="19"/>
      <c r="D203" s="19"/>
      <c r="E203" s="15"/>
    </row>
    <row r="204" spans="1:54" outlineLevel="1">
      <c r="A204" s="468" t="s">
        <v>442</v>
      </c>
      <c r="B204" s="150" t="s">
        <v>443</v>
      </c>
      <c r="C204" s="19"/>
      <c r="D204" s="135" t="s">
        <v>330</v>
      </c>
      <c r="E204" s="21">
        <f>E200</f>
        <v>-7.2393675000000002</v>
      </c>
      <c r="F204" s="21">
        <f>F200+E204</f>
        <v>-14.373816630434783</v>
      </c>
      <c r="G204" s="21">
        <f t="shared" ref="G204:BB206" si="36">G200+F204</f>
        <v>-21.404867947385004</v>
      </c>
      <c r="H204" s="21">
        <f t="shared" si="36"/>
        <v>-28.334019969886672</v>
      </c>
      <c r="I204" s="21">
        <f t="shared" si="36"/>
        <v>-35.162749499308603</v>
      </c>
      <c r="J204" s="21">
        <f t="shared" si="36"/>
        <v>-41.892511934101236</v>
      </c>
      <c r="K204" s="21">
        <f t="shared" si="36"/>
        <v>-48.524741579983832</v>
      </c>
      <c r="L204" s="21">
        <f t="shared" si="36"/>
        <v>-55.060851955636245</v>
      </c>
      <c r="M204" s="21">
        <f t="shared" si="36"/>
        <v>-61.502236093960363</v>
      </c>
      <c r="N204" s="21">
        <f t="shared" si="36"/>
        <v>-67.850266838975443</v>
      </c>
      <c r="O204" s="21">
        <f t="shared" si="36"/>
        <v>-74.106297138410582</v>
      </c>
      <c r="P204" s="21">
        <f t="shared" si="36"/>
        <v>-80.271660332056811</v>
      </c>
      <c r="Q204" s="21">
        <f t="shared" si="36"/>
        <v>-86.347670435940046</v>
      </c>
      <c r="R204" s="21">
        <f t="shared" si="36"/>
        <v>-92.335622422375707</v>
      </c>
      <c r="S204" s="21">
        <f t="shared" si="36"/>
        <v>-98.23679249596448</v>
      </c>
      <c r="T204" s="21">
        <f t="shared" si="36"/>
        <v>-104.05243836558819</v>
      </c>
      <c r="U204" s="21">
        <f t="shared" si="36"/>
        <v>-109.78379951246373</v>
      </c>
      <c r="V204" s="21">
        <f t="shared" si="36"/>
        <v>-115.4320974543121</v>
      </c>
      <c r="W204" s="21">
        <f t="shared" si="36"/>
        <v>-120.9985360056989</v>
      </c>
      <c r="X204" s="21">
        <f t="shared" si="36"/>
        <v>-126.48430153460183</v>
      </c>
      <c r="Y204" s="21">
        <f t="shared" si="36"/>
        <v>-131.89056321525979</v>
      </c>
      <c r="Z204" s="21">
        <f t="shared" si="36"/>
        <v>-137.21847327735748</v>
      </c>
      <c r="AA204" s="21">
        <f t="shared" si="36"/>
        <v>-142.46916725159869</v>
      </c>
      <c r="AB204" s="21">
        <f t="shared" si="36"/>
        <v>-147.64376421172045</v>
      </c>
      <c r="AC204" s="21">
        <f t="shared" si="36"/>
        <v>-152.74336701299987</v>
      </c>
      <c r="AD204" s="21">
        <f t="shared" si="36"/>
        <v>-157.76906252730424</v>
      </c>
      <c r="AE204" s="21">
        <f t="shared" si="36"/>
        <v>-162.72192187473462</v>
      </c>
      <c r="AF204" s="21">
        <f t="shared" si="36"/>
        <v>-167.6030006519124</v>
      </c>
      <c r="AG204" s="21">
        <f t="shared" si="36"/>
        <v>-172.41333915695716</v>
      </c>
      <c r="AH204" s="21">
        <f t="shared" si="36"/>
        <v>-177.15396261120418</v>
      </c>
      <c r="AI204" s="21">
        <f t="shared" si="36"/>
        <v>-181.82588137770847</v>
      </c>
      <c r="AJ204" s="21">
        <f t="shared" si="36"/>
        <v>-186.45244170958651</v>
      </c>
      <c r="AK204" s="21">
        <f t="shared" si="36"/>
        <v>-191.03408397999002</v>
      </c>
      <c r="AL204" s="21">
        <f t="shared" si="36"/>
        <v>-195.57124428660319</v>
      </c>
      <c r="AM204" s="21">
        <f t="shared" si="36"/>
        <v>-200.06435449315217</v>
      </c>
      <c r="AN204" s="21">
        <f t="shared" si="36"/>
        <v>-204.51384227051133</v>
      </c>
      <c r="AO204" s="21">
        <f t="shared" si="36"/>
        <v>-208.92013113741072</v>
      </c>
      <c r="AP204" s="21">
        <f t="shared" si="36"/>
        <v>-213.28364050074796</v>
      </c>
      <c r="AQ204" s="21">
        <f t="shared" si="36"/>
        <v>-217.60478569550912</v>
      </c>
      <c r="AR204" s="21">
        <f t="shared" si="36"/>
        <v>-221.88397802430174</v>
      </c>
      <c r="AS204" s="21">
        <f t="shared" si="36"/>
        <v>-226.12162479650414</v>
      </c>
      <c r="AT204" s="21">
        <f t="shared" si="36"/>
        <v>-230.31812936703466</v>
      </c>
      <c r="AU204" s="21">
        <f t="shared" si="36"/>
        <v>-234.47389117474449</v>
      </c>
      <c r="AV204" s="21">
        <f t="shared" si="36"/>
        <v>-238.58930578043774</v>
      </c>
      <c r="AW204" s="21">
        <f t="shared" si="36"/>
        <v>-242.66476490452231</v>
      </c>
      <c r="AX204" s="21">
        <f t="shared" si="36"/>
        <v>-246.70065646429538</v>
      </c>
      <c r="AY204" s="21">
        <f t="shared" si="36"/>
        <v>-250.69736461086677</v>
      </c>
      <c r="AZ204" s="21">
        <f t="shared" si="36"/>
        <v>-254.65526976572386</v>
      </c>
      <c r="BA204" s="21">
        <f t="shared" si="36"/>
        <v>-258.57474865694155</v>
      </c>
      <c r="BB204" s="21">
        <f t="shared" si="36"/>
        <v>-262.45617435504062</v>
      </c>
    </row>
    <row r="205" spans="1:54" outlineLevel="1">
      <c r="A205" s="469"/>
      <c r="B205" s="150" t="s">
        <v>444</v>
      </c>
      <c r="C205" s="19"/>
      <c r="D205" s="135" t="s">
        <v>330</v>
      </c>
      <c r="E205" s="21">
        <f>E201</f>
        <v>-7.2393675000000002</v>
      </c>
      <c r="F205" s="21">
        <f t="shared" ref="F205:U206" si="37">F201+E205</f>
        <v>-14.373816630434783</v>
      </c>
      <c r="G205" s="21">
        <f t="shared" si="37"/>
        <v>-21.404867947385004</v>
      </c>
      <c r="H205" s="21">
        <f t="shared" si="37"/>
        <v>-28.334019969886672</v>
      </c>
      <c r="I205" s="21">
        <f t="shared" si="37"/>
        <v>-35.162749499308603</v>
      </c>
      <c r="J205" s="21">
        <f t="shared" si="37"/>
        <v>-41.892511934101236</v>
      </c>
      <c r="K205" s="21">
        <f t="shared" si="37"/>
        <v>-48.524741579983832</v>
      </c>
      <c r="L205" s="21">
        <f t="shared" si="37"/>
        <v>-55.060851955636245</v>
      </c>
      <c r="M205" s="21">
        <f t="shared" si="37"/>
        <v>-61.502236093960363</v>
      </c>
      <c r="N205" s="21">
        <f t="shared" si="37"/>
        <v>-67.850266838975443</v>
      </c>
      <c r="O205" s="21">
        <f t="shared" si="37"/>
        <v>-74.106297138410582</v>
      </c>
      <c r="P205" s="21">
        <f t="shared" si="37"/>
        <v>-80.271660332056811</v>
      </c>
      <c r="Q205" s="21">
        <f t="shared" si="37"/>
        <v>-86.347670435940046</v>
      </c>
      <c r="R205" s="21">
        <f t="shared" si="37"/>
        <v>-92.335622422375707</v>
      </c>
      <c r="S205" s="21">
        <f t="shared" si="37"/>
        <v>-98.23679249596448</v>
      </c>
      <c r="T205" s="21">
        <f t="shared" si="37"/>
        <v>-104.05243836558819</v>
      </c>
      <c r="U205" s="21">
        <f t="shared" si="37"/>
        <v>-109.78379951246373</v>
      </c>
      <c r="V205" s="21">
        <f t="shared" si="36"/>
        <v>-115.4320974543121</v>
      </c>
      <c r="W205" s="21">
        <f t="shared" si="36"/>
        <v>-120.9985360056989</v>
      </c>
      <c r="X205" s="21">
        <f t="shared" si="36"/>
        <v>-126.48430153460183</v>
      </c>
      <c r="Y205" s="21">
        <f t="shared" si="36"/>
        <v>-131.89056321525979</v>
      </c>
      <c r="Z205" s="21">
        <f t="shared" si="36"/>
        <v>-137.21847327735748</v>
      </c>
      <c r="AA205" s="21">
        <f t="shared" si="36"/>
        <v>-142.46916725159869</v>
      </c>
      <c r="AB205" s="21">
        <f t="shared" si="36"/>
        <v>-147.64376421172045</v>
      </c>
      <c r="AC205" s="21">
        <f t="shared" si="36"/>
        <v>-152.74336701299987</v>
      </c>
      <c r="AD205" s="21">
        <f t="shared" si="36"/>
        <v>-157.76906252730424</v>
      </c>
      <c r="AE205" s="21">
        <f t="shared" si="36"/>
        <v>-162.72192187473462</v>
      </c>
      <c r="AF205" s="21">
        <f t="shared" si="36"/>
        <v>-167.6030006519124</v>
      </c>
      <c r="AG205" s="21">
        <f t="shared" si="36"/>
        <v>-172.41333915695716</v>
      </c>
      <c r="AH205" s="21">
        <f t="shared" si="36"/>
        <v>-177.15396261120418</v>
      </c>
      <c r="AI205" s="21">
        <f t="shared" si="36"/>
        <v>-181.82588137770847</v>
      </c>
      <c r="AJ205" s="21">
        <f t="shared" si="36"/>
        <v>-186.45244170958651</v>
      </c>
      <c r="AK205" s="21">
        <f t="shared" si="36"/>
        <v>-191.03408397999002</v>
      </c>
      <c r="AL205" s="21">
        <f t="shared" si="36"/>
        <v>-195.57124428660319</v>
      </c>
      <c r="AM205" s="21">
        <f t="shared" si="36"/>
        <v>-200.06435449315217</v>
      </c>
      <c r="AN205" s="21">
        <f t="shared" si="36"/>
        <v>-204.51384227051133</v>
      </c>
      <c r="AO205" s="21">
        <f t="shared" si="36"/>
        <v>-208.92013113741072</v>
      </c>
      <c r="AP205" s="21">
        <f t="shared" si="36"/>
        <v>-213.28364050074796</v>
      </c>
      <c r="AQ205" s="21">
        <f t="shared" si="36"/>
        <v>-217.60478569550912</v>
      </c>
      <c r="AR205" s="21">
        <f t="shared" si="36"/>
        <v>-221.88397802430174</v>
      </c>
      <c r="AS205" s="21">
        <f t="shared" si="36"/>
        <v>-226.12162479650414</v>
      </c>
      <c r="AT205" s="21">
        <f t="shared" si="36"/>
        <v>-230.31812936703466</v>
      </c>
      <c r="AU205" s="21">
        <f t="shared" si="36"/>
        <v>-234.47389117474449</v>
      </c>
      <c r="AV205" s="21">
        <f t="shared" si="36"/>
        <v>-238.58930578043774</v>
      </c>
      <c r="AW205" s="21">
        <f t="shared" si="36"/>
        <v>-242.66476490452231</v>
      </c>
      <c r="AX205" s="21">
        <f t="shared" si="36"/>
        <v>-246.70065646429538</v>
      </c>
      <c r="AY205" s="21">
        <f t="shared" si="36"/>
        <v>-250.69736461086677</v>
      </c>
      <c r="AZ205" s="21">
        <f t="shared" si="36"/>
        <v>-254.65526976572386</v>
      </c>
      <c r="BA205" s="21">
        <f t="shared" si="36"/>
        <v>-258.57474865694155</v>
      </c>
      <c r="BB205" s="21">
        <f t="shared" si="36"/>
        <v>-262.45617435504062</v>
      </c>
    </row>
    <row r="206" spans="1:54" outlineLevel="1">
      <c r="A206" s="470"/>
      <c r="B206" s="150" t="s">
        <v>445</v>
      </c>
      <c r="C206" s="19"/>
      <c r="D206" s="135" t="s">
        <v>330</v>
      </c>
      <c r="E206" s="21">
        <f>E202</f>
        <v>-7.2393675000000002</v>
      </c>
      <c r="F206" s="21">
        <f t="shared" si="37"/>
        <v>-14.373816630434783</v>
      </c>
      <c r="G206" s="21">
        <f t="shared" si="36"/>
        <v>-21.404867947385004</v>
      </c>
      <c r="H206" s="21">
        <f t="shared" si="36"/>
        <v>-28.334019969886672</v>
      </c>
      <c r="I206" s="21">
        <f t="shared" si="36"/>
        <v>-35.162749499308603</v>
      </c>
      <c r="J206" s="21">
        <f t="shared" si="36"/>
        <v>-41.892511934101236</v>
      </c>
      <c r="K206" s="21">
        <f t="shared" si="36"/>
        <v>-48.524741579983832</v>
      </c>
      <c r="L206" s="21">
        <f t="shared" si="36"/>
        <v>-55.060851955636245</v>
      </c>
      <c r="M206" s="21">
        <f t="shared" si="36"/>
        <v>-61.502236093960363</v>
      </c>
      <c r="N206" s="21">
        <f t="shared" si="36"/>
        <v>-67.850266838975443</v>
      </c>
      <c r="O206" s="21">
        <f t="shared" si="36"/>
        <v>-74.106297138410582</v>
      </c>
      <c r="P206" s="21">
        <f t="shared" si="36"/>
        <v>-80.271660332056811</v>
      </c>
      <c r="Q206" s="21">
        <f t="shared" si="36"/>
        <v>-86.347670435940046</v>
      </c>
      <c r="R206" s="21">
        <f t="shared" si="36"/>
        <v>-92.335622422375707</v>
      </c>
      <c r="S206" s="21">
        <f t="shared" si="36"/>
        <v>-98.23679249596448</v>
      </c>
      <c r="T206" s="21">
        <f t="shared" si="36"/>
        <v>-104.05243836558819</v>
      </c>
      <c r="U206" s="21">
        <f t="shared" si="36"/>
        <v>-109.78379951246373</v>
      </c>
      <c r="V206" s="21">
        <f t="shared" si="36"/>
        <v>-115.4320974543121</v>
      </c>
      <c r="W206" s="21">
        <f t="shared" si="36"/>
        <v>-120.9985360056989</v>
      </c>
      <c r="X206" s="21">
        <f t="shared" si="36"/>
        <v>-126.48430153460183</v>
      </c>
      <c r="Y206" s="21">
        <f t="shared" si="36"/>
        <v>-131.89056321525979</v>
      </c>
      <c r="Z206" s="21">
        <f t="shared" si="36"/>
        <v>-137.21847327735748</v>
      </c>
      <c r="AA206" s="21">
        <f t="shared" si="36"/>
        <v>-142.46916725159869</v>
      </c>
      <c r="AB206" s="21">
        <f t="shared" si="36"/>
        <v>-147.64376421172045</v>
      </c>
      <c r="AC206" s="21">
        <f t="shared" si="36"/>
        <v>-152.74336701299987</v>
      </c>
      <c r="AD206" s="21">
        <f t="shared" si="36"/>
        <v>-157.76906252730424</v>
      </c>
      <c r="AE206" s="21">
        <f t="shared" si="36"/>
        <v>-162.72192187473462</v>
      </c>
      <c r="AF206" s="21">
        <f t="shared" si="36"/>
        <v>-167.6030006519124</v>
      </c>
      <c r="AG206" s="21">
        <f t="shared" si="36"/>
        <v>-172.41333915695716</v>
      </c>
      <c r="AH206" s="21">
        <f t="shared" si="36"/>
        <v>-177.15396261120418</v>
      </c>
      <c r="AI206" s="21">
        <f t="shared" si="36"/>
        <v>-181.82588137770847</v>
      </c>
      <c r="AJ206" s="21">
        <f t="shared" si="36"/>
        <v>-186.45244170958651</v>
      </c>
      <c r="AK206" s="21">
        <f t="shared" si="36"/>
        <v>-191.03408397999002</v>
      </c>
      <c r="AL206" s="21">
        <f t="shared" si="36"/>
        <v>-195.57124428660319</v>
      </c>
      <c r="AM206" s="21">
        <f t="shared" si="36"/>
        <v>-200.06435449315217</v>
      </c>
      <c r="AN206" s="21">
        <f t="shared" si="36"/>
        <v>-204.51384227051133</v>
      </c>
      <c r="AO206" s="21">
        <f t="shared" si="36"/>
        <v>-208.92013113741072</v>
      </c>
      <c r="AP206" s="21">
        <f t="shared" si="36"/>
        <v>-213.28364050074796</v>
      </c>
      <c r="AQ206" s="21">
        <f t="shared" si="36"/>
        <v>-217.60478569550912</v>
      </c>
      <c r="AR206" s="21">
        <f t="shared" si="36"/>
        <v>-221.88397802430174</v>
      </c>
      <c r="AS206" s="21">
        <f t="shared" si="36"/>
        <v>-226.12162479650414</v>
      </c>
      <c r="AT206" s="21">
        <f t="shared" si="36"/>
        <v>-230.31812936703466</v>
      </c>
      <c r="AU206" s="21">
        <f t="shared" si="36"/>
        <v>-234.47389117474449</v>
      </c>
      <c r="AV206" s="21">
        <f t="shared" si="36"/>
        <v>-238.58930578043774</v>
      </c>
      <c r="AW206" s="21">
        <f t="shared" si="36"/>
        <v>-242.66476490452231</v>
      </c>
      <c r="AX206" s="21">
        <f t="shared" si="36"/>
        <v>-246.70065646429538</v>
      </c>
      <c r="AY206" s="21">
        <f t="shared" si="36"/>
        <v>-250.69736461086677</v>
      </c>
      <c r="AZ206" s="21">
        <f t="shared" si="36"/>
        <v>-254.65526976572386</v>
      </c>
      <c r="BA206" s="21">
        <f t="shared" si="36"/>
        <v>-258.57474865694155</v>
      </c>
      <c r="BB206" s="21">
        <f t="shared" si="36"/>
        <v>-262.45617435504062</v>
      </c>
    </row>
    <row r="207" spans="1:54" outlineLevel="1">
      <c r="B207" s="19"/>
      <c r="C207" s="19"/>
      <c r="D207" s="19"/>
      <c r="E207" s="15"/>
    </row>
    <row r="208" spans="1:54" ht="14" outlineLevel="1" thickBot="1">
      <c r="B208" s="19"/>
      <c r="C208" s="19"/>
      <c r="D208" s="19"/>
      <c r="E208" s="130">
        <v>2027</v>
      </c>
      <c r="F208" s="130">
        <v>2028</v>
      </c>
      <c r="G208" s="130">
        <v>2029</v>
      </c>
      <c r="H208" s="130">
        <v>2030</v>
      </c>
      <c r="I208" s="130">
        <v>2031</v>
      </c>
      <c r="J208" s="130">
        <v>2032</v>
      </c>
      <c r="K208" s="130">
        <v>2033</v>
      </c>
      <c r="L208" s="130">
        <v>2034</v>
      </c>
      <c r="M208" s="130">
        <v>2035</v>
      </c>
      <c r="N208" s="130">
        <v>2036</v>
      </c>
      <c r="O208" s="130">
        <v>2037</v>
      </c>
      <c r="P208" s="130">
        <v>2038</v>
      </c>
      <c r="Q208" s="130">
        <v>2039</v>
      </c>
      <c r="R208" s="130">
        <v>2040</v>
      </c>
      <c r="S208" s="130">
        <v>2041</v>
      </c>
      <c r="T208" s="130">
        <v>2042</v>
      </c>
      <c r="U208" s="130">
        <v>2043</v>
      </c>
      <c r="V208" s="130">
        <v>2044</v>
      </c>
      <c r="W208" s="130">
        <v>2045</v>
      </c>
      <c r="X208" s="130">
        <v>2046</v>
      </c>
      <c r="Y208" s="130">
        <v>2047</v>
      </c>
      <c r="Z208" s="130">
        <v>2048</v>
      </c>
      <c r="AA208" s="130">
        <v>2049</v>
      </c>
      <c r="AB208" s="130">
        <v>2050</v>
      </c>
      <c r="AC208" s="130">
        <v>2051</v>
      </c>
      <c r="AD208" s="130">
        <v>2052</v>
      </c>
      <c r="AE208" s="130">
        <v>2053</v>
      </c>
      <c r="AF208" s="130">
        <v>2054</v>
      </c>
      <c r="AG208" s="130">
        <v>2055</v>
      </c>
      <c r="AH208" s="130">
        <v>2056</v>
      </c>
      <c r="AI208" s="130">
        <v>2057</v>
      </c>
      <c r="AJ208" s="130">
        <v>2058</v>
      </c>
      <c r="AK208" s="130">
        <v>2059</v>
      </c>
      <c r="AL208" s="130">
        <v>2060</v>
      </c>
      <c r="AM208" s="130">
        <v>2061</v>
      </c>
      <c r="AN208" s="130">
        <v>2062</v>
      </c>
      <c r="AO208" s="130">
        <v>2063</v>
      </c>
      <c r="AP208" s="130">
        <v>2064</v>
      </c>
      <c r="AQ208" s="130">
        <v>2065</v>
      </c>
      <c r="AR208" s="130">
        <v>2066</v>
      </c>
      <c r="AS208" s="130">
        <v>2067</v>
      </c>
      <c r="AT208" s="130">
        <v>2068</v>
      </c>
      <c r="AU208" s="130">
        <v>2069</v>
      </c>
      <c r="AV208" s="130">
        <v>2070</v>
      </c>
      <c r="AW208" s="130">
        <v>2071</v>
      </c>
      <c r="AX208" s="130">
        <v>2072</v>
      </c>
      <c r="AY208" s="130">
        <v>2073</v>
      </c>
      <c r="AZ208" s="130">
        <v>2074</v>
      </c>
      <c r="BA208" s="130">
        <v>2075</v>
      </c>
      <c r="BB208" s="130">
        <v>2076</v>
      </c>
    </row>
    <row r="209" spans="1:54" ht="14.5" outlineLevel="1" thickTop="1" thickBot="1">
      <c r="A209" s="57"/>
      <c r="B209" s="56" t="s">
        <v>446</v>
      </c>
      <c r="C209" s="57"/>
      <c r="D209" s="56" t="s">
        <v>330</v>
      </c>
      <c r="E209" s="92" t="s">
        <v>614</v>
      </c>
      <c r="F209" s="92"/>
      <c r="G209" s="92"/>
      <c r="H209" s="92"/>
      <c r="I209" s="92"/>
      <c r="J209" s="92"/>
      <c r="K209" s="92"/>
      <c r="L209" s="92"/>
      <c r="M209" s="92"/>
      <c r="N209" s="92"/>
      <c r="O209" s="92"/>
      <c r="P209" s="92"/>
      <c r="Q209" s="92"/>
      <c r="R209" s="92"/>
      <c r="S209" s="92"/>
      <c r="T209" s="92"/>
      <c r="U209" s="92"/>
      <c r="V209" s="92"/>
      <c r="W209" s="92"/>
      <c r="X209" s="92"/>
      <c r="Y209" s="92"/>
      <c r="Z209" s="92"/>
      <c r="AA209" s="92"/>
      <c r="AB209" s="92"/>
      <c r="AC209" s="92"/>
      <c r="AD209" s="92"/>
      <c r="AE209" s="92"/>
      <c r="AF209" s="92"/>
      <c r="AG209" s="92"/>
      <c r="AH209" s="92"/>
      <c r="AI209" s="92"/>
      <c r="AJ209" s="92"/>
      <c r="AK209" s="92"/>
      <c r="AL209" s="92"/>
      <c r="AM209" s="92"/>
      <c r="AN209" s="92"/>
      <c r="AO209" s="92"/>
      <c r="AP209" s="92"/>
      <c r="AQ209" s="92"/>
      <c r="AR209" s="92"/>
      <c r="AS209" s="92"/>
      <c r="AT209" s="92"/>
      <c r="AU209" s="92"/>
      <c r="AV209" s="92"/>
      <c r="AW209" s="92"/>
      <c r="AX209" s="92"/>
      <c r="AY209" s="92"/>
      <c r="AZ209" s="92"/>
      <c r="BA209" s="92"/>
      <c r="BB209" s="93"/>
    </row>
    <row r="210" spans="1:54" ht="14" outlineLevel="1" thickTop="1">
      <c r="B210" s="19"/>
      <c r="C210" s="19"/>
      <c r="D210" s="19"/>
      <c r="E210" s="15"/>
    </row>
    <row r="211" spans="1:54">
      <c r="B211" s="19"/>
      <c r="C211" s="19"/>
      <c r="D211" s="19"/>
      <c r="E211" s="15"/>
    </row>
    <row r="212" spans="1:54">
      <c r="B212" s="19"/>
      <c r="C212" s="19"/>
      <c r="D212" s="19"/>
      <c r="E212" s="15"/>
    </row>
    <row r="213" spans="1:54">
      <c r="B213" s="19"/>
      <c r="C213" s="19"/>
      <c r="D213" s="19"/>
      <c r="E213" s="15"/>
    </row>
    <row r="214" spans="1:54">
      <c r="B214" s="19"/>
      <c r="C214" s="19"/>
      <c r="D214" s="19"/>
      <c r="E214" s="15"/>
    </row>
    <row r="215" spans="1:54">
      <c r="B215" s="19"/>
      <c r="C215" s="19"/>
      <c r="D215" s="19"/>
      <c r="E215" s="15"/>
    </row>
    <row r="216" spans="1:54">
      <c r="B216" s="19"/>
      <c r="C216" s="19"/>
      <c r="D216" s="19"/>
      <c r="E216" s="15"/>
    </row>
    <row r="217" spans="1:54">
      <c r="B217" s="19"/>
      <c r="C217" s="19"/>
      <c r="D217" s="19"/>
      <c r="E217" s="15"/>
    </row>
    <row r="218" spans="1:54">
      <c r="B218" s="19"/>
      <c r="C218" s="19"/>
      <c r="D218" s="19"/>
      <c r="E218" s="15"/>
    </row>
    <row r="219" spans="1:54">
      <c r="B219" s="19"/>
      <c r="C219" s="19"/>
      <c r="D219" s="19"/>
      <c r="E219" s="15"/>
    </row>
    <row r="220" spans="1:54">
      <c r="B220" s="19"/>
      <c r="C220" s="19"/>
      <c r="D220" s="19"/>
      <c r="E220" s="15"/>
    </row>
    <row r="222" spans="1:54">
      <c r="B222" s="19"/>
      <c r="C222" s="19"/>
      <c r="D222" s="19"/>
      <c r="E222" s="15"/>
    </row>
    <row r="223" spans="1:54">
      <c r="B223" s="19"/>
      <c r="C223" s="19"/>
      <c r="D223" s="19"/>
      <c r="E223" s="15"/>
    </row>
    <row r="224" spans="1:54">
      <c r="B224" s="19"/>
      <c r="C224" s="19"/>
      <c r="D224" s="19"/>
      <c r="E224" s="15"/>
    </row>
    <row r="225" spans="2:5">
      <c r="B225" s="19"/>
      <c r="C225" s="19"/>
      <c r="D225" s="19"/>
      <c r="E225" s="15"/>
    </row>
    <row r="226" spans="2:5">
      <c r="B226" s="19"/>
      <c r="C226" s="19"/>
      <c r="D226" s="19"/>
      <c r="E226" s="15"/>
    </row>
    <row r="227" spans="2:5">
      <c r="B227" s="19"/>
      <c r="C227" s="19"/>
      <c r="D227" s="19"/>
      <c r="E227" s="15"/>
    </row>
    <row r="228" spans="2:5">
      <c r="B228" s="19"/>
      <c r="C228" s="19"/>
      <c r="D228" s="19"/>
      <c r="E228" s="15"/>
    </row>
    <row r="229" spans="2:5">
      <c r="B229" s="19"/>
      <c r="C229" s="19"/>
      <c r="D229" s="19"/>
      <c r="E229" s="15"/>
    </row>
    <row r="230" spans="2:5">
      <c r="B230" s="19"/>
      <c r="C230" s="19"/>
      <c r="D230" s="19"/>
      <c r="E230" s="15"/>
    </row>
    <row r="231" spans="2:5">
      <c r="B231" s="19"/>
      <c r="C231" s="19"/>
      <c r="D231" s="19"/>
      <c r="E231" s="15"/>
    </row>
    <row r="232" spans="2:5">
      <c r="B232" s="19"/>
      <c r="C232" s="19"/>
      <c r="D232" s="19"/>
      <c r="E232" s="15"/>
    </row>
    <row r="233" spans="2:5">
      <c r="B233" s="19"/>
      <c r="C233" s="19"/>
      <c r="D233" s="19"/>
      <c r="E233" s="15"/>
    </row>
    <row r="234" spans="2:5">
      <c r="B234" s="19"/>
      <c r="C234" s="19"/>
      <c r="D234" s="19"/>
      <c r="E234" s="15"/>
    </row>
    <row r="235" spans="2:5">
      <c r="B235" s="19"/>
      <c r="C235" s="19"/>
      <c r="D235" s="19"/>
      <c r="E235" s="15"/>
    </row>
    <row r="236" spans="2:5">
      <c r="B236" s="19"/>
      <c r="C236" s="19"/>
      <c r="D236" s="19"/>
      <c r="E236" s="15"/>
    </row>
    <row r="237" spans="2:5">
      <c r="B237" s="19"/>
      <c r="C237" s="19"/>
      <c r="D237" s="19"/>
      <c r="E237" s="15"/>
    </row>
    <row r="238" spans="2:5">
      <c r="B238" s="19"/>
      <c r="C238" s="19"/>
      <c r="D238" s="19"/>
      <c r="E238" s="15"/>
    </row>
    <row r="239" spans="2:5">
      <c r="B239" s="19"/>
      <c r="C239" s="19"/>
      <c r="D239" s="19"/>
      <c r="E239" s="15"/>
    </row>
    <row r="240" spans="2:5">
      <c r="B240" s="19"/>
      <c r="C240" s="19"/>
      <c r="D240" s="19"/>
      <c r="E240" s="15"/>
    </row>
    <row r="241" spans="2:5">
      <c r="B241" s="19"/>
      <c r="C241" s="19"/>
      <c r="D241" s="19"/>
      <c r="E241" s="15"/>
    </row>
    <row r="242" spans="2:5">
      <c r="B242" s="19"/>
      <c r="C242" s="19"/>
      <c r="D242" s="19"/>
      <c r="E242" s="15"/>
    </row>
    <row r="243" spans="2:5">
      <c r="B243" s="19"/>
      <c r="C243" s="19"/>
      <c r="D243" s="19"/>
      <c r="E243" s="15"/>
    </row>
    <row r="244" spans="2:5">
      <c r="B244" s="19"/>
      <c r="C244" s="19"/>
      <c r="D244" s="19"/>
      <c r="E244" s="15"/>
    </row>
    <row r="245" spans="2:5">
      <c r="B245" s="19"/>
      <c r="C245" s="19"/>
      <c r="D245" s="19"/>
      <c r="E245" s="15"/>
    </row>
    <row r="246" spans="2:5">
      <c r="B246" s="19"/>
      <c r="C246" s="19"/>
      <c r="D246" s="19"/>
      <c r="E246" s="15"/>
    </row>
    <row r="247" spans="2:5">
      <c r="B247" s="19"/>
      <c r="C247" s="19"/>
      <c r="D247" s="19"/>
      <c r="E247" s="15"/>
    </row>
    <row r="248" spans="2:5">
      <c r="B248" s="19"/>
      <c r="C248" s="19"/>
      <c r="D248" s="19"/>
      <c r="E248" s="15"/>
    </row>
    <row r="249" spans="2:5">
      <c r="B249" s="19"/>
      <c r="C249" s="19"/>
      <c r="D249" s="19"/>
      <c r="E249" s="15"/>
    </row>
    <row r="250" spans="2:5">
      <c r="B250" s="19"/>
      <c r="C250" s="19"/>
      <c r="D250" s="19"/>
      <c r="E250" s="15"/>
    </row>
    <row r="251" spans="2:5">
      <c r="B251" s="19"/>
      <c r="C251" s="19"/>
      <c r="D251" s="19"/>
      <c r="E251" s="15"/>
    </row>
    <row r="252" spans="2:5">
      <c r="B252" s="19"/>
      <c r="C252" s="19"/>
      <c r="D252" s="19"/>
      <c r="E252" s="15"/>
    </row>
    <row r="253" spans="2:5">
      <c r="B253" s="19"/>
      <c r="C253" s="19"/>
      <c r="D253" s="19"/>
      <c r="E253" s="15"/>
    </row>
    <row r="254" spans="2:5">
      <c r="B254" s="19"/>
      <c r="C254" s="19"/>
      <c r="D254" s="19"/>
      <c r="E254" s="15"/>
    </row>
    <row r="255" spans="2:5">
      <c r="B255" s="19"/>
      <c r="C255" s="19"/>
      <c r="D255" s="19"/>
      <c r="E255" s="15"/>
    </row>
    <row r="256" spans="2:5">
      <c r="B256" s="19"/>
      <c r="C256" s="19"/>
      <c r="D256" s="19"/>
      <c r="E256" s="15"/>
    </row>
    <row r="257" spans="2:5">
      <c r="B257" s="19"/>
      <c r="C257" s="19"/>
      <c r="D257" s="19"/>
      <c r="E257" s="15"/>
    </row>
    <row r="258" spans="2:5">
      <c r="B258" s="19"/>
      <c r="C258" s="19"/>
      <c r="D258" s="19"/>
      <c r="E258" s="15"/>
    </row>
    <row r="259" spans="2:5">
      <c r="B259" s="19"/>
      <c r="C259" s="19"/>
      <c r="D259" s="19"/>
      <c r="E259" s="15"/>
    </row>
    <row r="260" spans="2:5">
      <c r="B260" s="19"/>
      <c r="C260" s="19"/>
      <c r="D260" s="19"/>
      <c r="E260" s="15"/>
    </row>
    <row r="261" spans="2:5">
      <c r="B261" s="19"/>
      <c r="C261" s="19"/>
      <c r="D261" s="19"/>
      <c r="E261" s="15"/>
    </row>
    <row r="262" spans="2:5">
      <c r="B262" s="19"/>
      <c r="C262" s="19"/>
      <c r="D262" s="19"/>
      <c r="E262" s="15"/>
    </row>
    <row r="263" spans="2:5">
      <c r="B263" s="19"/>
      <c r="C263" s="19"/>
      <c r="D263" s="19"/>
      <c r="E263" s="15"/>
    </row>
    <row r="264" spans="2:5">
      <c r="B264" s="19"/>
      <c r="C264" s="19"/>
      <c r="D264" s="19"/>
      <c r="E264" s="15"/>
    </row>
    <row r="265" spans="2:5">
      <c r="B265" s="19"/>
      <c r="C265" s="19"/>
      <c r="D265" s="19"/>
      <c r="E265" s="15"/>
    </row>
    <row r="266" spans="2:5">
      <c r="B266" s="19"/>
      <c r="C266" s="19"/>
      <c r="D266" s="19"/>
      <c r="E266" s="15"/>
    </row>
    <row r="267" spans="2:5">
      <c r="B267" s="19"/>
      <c r="C267" s="19"/>
      <c r="D267" s="19"/>
      <c r="E267" s="15"/>
    </row>
    <row r="268" spans="2:5">
      <c r="B268" s="19"/>
      <c r="C268" s="19"/>
      <c r="D268" s="19"/>
      <c r="E268" s="15"/>
    </row>
    <row r="269" spans="2:5">
      <c r="B269" s="19"/>
      <c r="C269" s="19"/>
      <c r="D269" s="19"/>
      <c r="E269" s="15"/>
    </row>
    <row r="270" spans="2:5">
      <c r="B270" s="19"/>
      <c r="C270" s="19"/>
      <c r="D270" s="19"/>
      <c r="E270" s="15"/>
    </row>
    <row r="271" spans="2:5">
      <c r="B271" s="19"/>
      <c r="C271" s="19"/>
      <c r="D271" s="19"/>
      <c r="E271" s="15"/>
    </row>
    <row r="272" spans="2:5">
      <c r="B272" s="19"/>
      <c r="C272" s="19"/>
      <c r="D272" s="19"/>
      <c r="E272" s="15"/>
    </row>
    <row r="273" spans="2:5">
      <c r="B273" s="19"/>
      <c r="C273" s="19"/>
      <c r="D273" s="19"/>
      <c r="E273" s="15"/>
    </row>
    <row r="274" spans="2:5">
      <c r="B274" s="19"/>
      <c r="C274" s="19"/>
      <c r="D274" s="19"/>
      <c r="E274" s="15"/>
    </row>
    <row r="275" spans="2:5">
      <c r="B275" s="19"/>
      <c r="C275" s="19"/>
      <c r="D275" s="19"/>
      <c r="E275" s="15"/>
    </row>
    <row r="276" spans="2:5">
      <c r="B276" s="19"/>
      <c r="C276" s="19"/>
      <c r="D276" s="19"/>
      <c r="E276" s="15"/>
    </row>
    <row r="277" spans="2:5">
      <c r="B277" s="19"/>
      <c r="C277" s="19"/>
      <c r="D277" s="19"/>
      <c r="E277" s="15"/>
    </row>
    <row r="278" spans="2:5">
      <c r="B278" s="19"/>
      <c r="C278" s="19"/>
      <c r="D278" s="19"/>
      <c r="E278" s="15"/>
    </row>
    <row r="279" spans="2:5">
      <c r="B279" s="19"/>
      <c r="C279" s="19"/>
      <c r="D279" s="19"/>
      <c r="E279" s="15"/>
    </row>
    <row r="280" spans="2:5">
      <c r="B280" s="19"/>
      <c r="C280" s="19"/>
      <c r="D280" s="19"/>
      <c r="E280" s="15"/>
    </row>
    <row r="281" spans="2:5">
      <c r="B281" s="19"/>
      <c r="C281" s="19"/>
      <c r="D281" s="19"/>
      <c r="E281" s="15"/>
    </row>
    <row r="282" spans="2:5">
      <c r="B282" s="19"/>
      <c r="C282" s="19"/>
      <c r="D282" s="19"/>
      <c r="E282" s="15"/>
    </row>
    <row r="283" spans="2:5">
      <c r="B283" s="19"/>
      <c r="C283" s="19"/>
      <c r="D283" s="19"/>
      <c r="E283" s="15"/>
    </row>
    <row r="284" spans="2:5">
      <c r="B284" s="19"/>
      <c r="C284" s="19"/>
      <c r="D284" s="19"/>
      <c r="E284" s="15"/>
    </row>
    <row r="285" spans="2:5">
      <c r="B285" s="19"/>
      <c r="C285" s="19"/>
      <c r="D285" s="19"/>
      <c r="E285" s="15"/>
    </row>
    <row r="286" spans="2:5">
      <c r="B286" s="19"/>
      <c r="C286" s="19"/>
      <c r="D286" s="19"/>
      <c r="E286" s="15"/>
    </row>
    <row r="287" spans="2:5">
      <c r="B287" s="19"/>
      <c r="C287" s="19"/>
      <c r="D287" s="19"/>
      <c r="E287" s="15"/>
    </row>
    <row r="288" spans="2:5">
      <c r="B288" s="19"/>
      <c r="C288" s="19"/>
      <c r="D288" s="19"/>
      <c r="E288" s="15"/>
    </row>
    <row r="289" spans="2:5">
      <c r="B289" s="19"/>
      <c r="C289" s="19"/>
      <c r="D289" s="19"/>
      <c r="E289" s="15"/>
    </row>
    <row r="290" spans="2:5">
      <c r="B290" s="19"/>
      <c r="C290" s="19"/>
      <c r="D290" s="19"/>
      <c r="E290" s="15"/>
    </row>
    <row r="291" spans="2:5">
      <c r="B291" s="19"/>
      <c r="C291" s="19"/>
      <c r="D291" s="19"/>
      <c r="E291" s="15"/>
    </row>
    <row r="292" spans="2:5">
      <c r="B292" s="19"/>
      <c r="C292" s="19"/>
      <c r="D292" s="19"/>
      <c r="E292" s="15"/>
    </row>
    <row r="293" spans="2:5">
      <c r="B293" s="19"/>
      <c r="C293" s="19"/>
      <c r="D293" s="19"/>
      <c r="E293" s="15"/>
    </row>
    <row r="294" spans="2:5">
      <c r="B294" s="19"/>
      <c r="C294" s="19"/>
      <c r="D294" s="19"/>
      <c r="E294" s="15"/>
    </row>
    <row r="295" spans="2:5">
      <c r="B295" s="19"/>
      <c r="C295" s="19"/>
      <c r="D295" s="19"/>
      <c r="E295" s="15"/>
    </row>
    <row r="296" spans="2:5">
      <c r="B296" s="19"/>
      <c r="C296" s="19"/>
      <c r="D296" s="19"/>
      <c r="E296" s="15"/>
    </row>
    <row r="297" spans="2:5">
      <c r="B297" s="19"/>
      <c r="C297" s="19"/>
      <c r="D297" s="19"/>
      <c r="E297" s="15"/>
    </row>
    <row r="298" spans="2:5">
      <c r="B298" s="19"/>
      <c r="C298" s="19"/>
      <c r="D298" s="19"/>
      <c r="E298" s="15"/>
    </row>
    <row r="299" spans="2:5" ht="12.75" customHeight="1">
      <c r="B299" s="19"/>
      <c r="C299" s="19"/>
      <c r="D299" s="19"/>
      <c r="E299" s="15"/>
    </row>
    <row r="300" spans="2:5" ht="12.75" customHeight="1">
      <c r="B300" s="19"/>
      <c r="C300" s="19"/>
      <c r="D300" s="19"/>
      <c r="E300" s="15"/>
    </row>
    <row r="301" spans="2:5" ht="12.75" customHeight="1">
      <c r="B301" s="19"/>
      <c r="C301" s="19"/>
      <c r="D301" s="19"/>
      <c r="E301" s="15"/>
    </row>
    <row r="302" spans="2:5" ht="12.75" customHeight="1">
      <c r="B302" s="19"/>
      <c r="C302" s="19"/>
      <c r="D302" s="19"/>
      <c r="E302" s="15"/>
    </row>
    <row r="303" spans="2:5" ht="12.75" customHeight="1">
      <c r="B303" s="19"/>
      <c r="C303" s="19"/>
      <c r="D303" s="19"/>
      <c r="E303" s="15"/>
    </row>
    <row r="304" spans="2:5" ht="12.75" customHeight="1">
      <c r="B304" s="19"/>
      <c r="C304" s="19"/>
      <c r="D304" s="19"/>
      <c r="E304" s="15"/>
    </row>
    <row r="305" spans="2:5" ht="12.75" customHeight="1">
      <c r="B305" s="19"/>
      <c r="C305" s="19"/>
      <c r="D305" s="19"/>
      <c r="E305" s="15"/>
    </row>
    <row r="306" spans="2:5" ht="12.75" customHeight="1">
      <c r="B306" s="19"/>
      <c r="C306" s="19"/>
      <c r="D306" s="19"/>
      <c r="E306" s="15"/>
    </row>
    <row r="307" spans="2:5" ht="12.75" customHeight="1">
      <c r="B307" s="19"/>
      <c r="C307" s="19"/>
      <c r="D307" s="19"/>
      <c r="E307" s="15"/>
    </row>
    <row r="308" spans="2:5" ht="12.75" customHeight="1">
      <c r="B308" s="19"/>
      <c r="C308" s="19"/>
      <c r="D308" s="19"/>
      <c r="E308" s="15"/>
    </row>
    <row r="309" spans="2:5" ht="12.75" customHeight="1">
      <c r="B309" s="19"/>
      <c r="C309" s="19"/>
      <c r="D309" s="19"/>
      <c r="E309" s="15"/>
    </row>
    <row r="310" spans="2:5" ht="12.75" customHeight="1">
      <c r="B310" s="19"/>
      <c r="C310" s="19"/>
      <c r="D310" s="19"/>
      <c r="E310" s="15"/>
    </row>
    <row r="311" spans="2:5" ht="12.75" customHeight="1">
      <c r="B311" s="19"/>
      <c r="C311" s="19"/>
      <c r="D311" s="19"/>
      <c r="E311" s="15"/>
    </row>
    <row r="312" spans="2:5" ht="12.75" customHeight="1">
      <c r="B312" s="19"/>
      <c r="C312" s="19"/>
      <c r="D312" s="19"/>
      <c r="E312" s="15"/>
    </row>
    <row r="313" spans="2:5" ht="12.75" customHeight="1">
      <c r="B313" s="19"/>
      <c r="C313" s="19"/>
      <c r="D313" s="19"/>
      <c r="E313" s="15"/>
    </row>
    <row r="314" spans="2:5" ht="12.75" customHeight="1">
      <c r="B314" s="19"/>
      <c r="C314" s="19"/>
      <c r="D314" s="19"/>
      <c r="E314" s="15"/>
    </row>
    <row r="315" spans="2:5" ht="12.75" customHeight="1">
      <c r="B315" s="19"/>
      <c r="C315" s="19"/>
      <c r="D315" s="19"/>
      <c r="E315" s="15"/>
    </row>
    <row r="316" spans="2:5" ht="12.75" customHeight="1">
      <c r="B316" s="19"/>
      <c r="C316" s="19"/>
      <c r="D316" s="19"/>
      <c r="E316" s="15"/>
    </row>
    <row r="317" spans="2:5" ht="12.75" customHeight="1">
      <c r="B317" s="19"/>
      <c r="C317" s="19"/>
      <c r="D317" s="19"/>
      <c r="E317" s="15"/>
    </row>
    <row r="318" spans="2:5" ht="12.75" customHeight="1">
      <c r="B318" s="19"/>
      <c r="C318" s="19"/>
      <c r="D318" s="19"/>
      <c r="E318" s="15"/>
    </row>
    <row r="319" spans="2:5" ht="12.75" customHeight="1">
      <c r="B319" s="19"/>
      <c r="C319" s="19"/>
      <c r="D319" s="19"/>
      <c r="E319" s="15"/>
    </row>
    <row r="320" spans="2:5" ht="12.75" customHeight="1">
      <c r="B320" s="19"/>
      <c r="C320" s="19"/>
      <c r="D320" s="19"/>
      <c r="E320" s="15"/>
    </row>
    <row r="321" spans="2:5" ht="12.75" customHeight="1">
      <c r="B321" s="19"/>
      <c r="C321" s="19"/>
      <c r="D321" s="19"/>
      <c r="E321" s="15"/>
    </row>
    <row r="322" spans="2:5" ht="12.75" customHeight="1">
      <c r="B322" s="19"/>
      <c r="C322" s="19"/>
      <c r="D322" s="19"/>
      <c r="E322" s="15"/>
    </row>
    <row r="323" spans="2:5" ht="12.75" customHeight="1">
      <c r="B323" s="19"/>
      <c r="C323" s="19"/>
      <c r="D323" s="19"/>
      <c r="E323" s="15"/>
    </row>
    <row r="324" spans="2:5" ht="12.75" customHeight="1">
      <c r="B324" s="19"/>
      <c r="C324" s="19"/>
      <c r="D324" s="19"/>
      <c r="E324" s="15"/>
    </row>
    <row r="325" spans="2:5" ht="12.75" customHeight="1">
      <c r="B325" s="19"/>
      <c r="C325" s="19"/>
      <c r="D325" s="19"/>
      <c r="E325" s="15"/>
    </row>
    <row r="326" spans="2:5" ht="12.75" customHeight="1">
      <c r="B326" s="19"/>
      <c r="C326" s="19"/>
      <c r="D326" s="19"/>
      <c r="E326" s="15"/>
    </row>
    <row r="327" spans="2:5" ht="12.75" customHeight="1">
      <c r="B327" s="19"/>
      <c r="C327" s="19"/>
      <c r="D327" s="19"/>
      <c r="E327" s="15"/>
    </row>
    <row r="328" spans="2:5" ht="12.75" customHeight="1">
      <c r="B328" s="19"/>
      <c r="C328" s="19"/>
      <c r="D328" s="19"/>
      <c r="E328" s="15"/>
    </row>
    <row r="329" spans="2:5" ht="12.75" customHeight="1">
      <c r="B329" s="19"/>
      <c r="C329" s="19"/>
      <c r="D329" s="19"/>
      <c r="E329" s="15"/>
    </row>
    <row r="330" spans="2:5" ht="12.75" customHeight="1">
      <c r="B330" s="19"/>
      <c r="C330" s="19"/>
      <c r="D330" s="19"/>
      <c r="E330" s="15"/>
    </row>
    <row r="331" spans="2:5" ht="12.75" customHeight="1">
      <c r="B331" s="19"/>
      <c r="C331" s="19"/>
      <c r="D331" s="19"/>
      <c r="E331" s="15"/>
    </row>
    <row r="332" spans="2:5" ht="12.75" customHeight="1">
      <c r="B332" s="19"/>
      <c r="C332" s="19"/>
      <c r="D332" s="19"/>
      <c r="E332" s="15"/>
    </row>
    <row r="333" spans="2:5" ht="12.75" customHeight="1">
      <c r="B333" s="19"/>
      <c r="C333" s="19"/>
      <c r="D333" s="19"/>
      <c r="E333" s="15"/>
    </row>
    <row r="334" spans="2:5" ht="12.75" customHeight="1">
      <c r="B334" s="19"/>
      <c r="C334" s="19"/>
      <c r="D334" s="19"/>
      <c r="E334" s="15"/>
    </row>
    <row r="335" spans="2:5" ht="12.75" customHeight="1">
      <c r="B335" s="19"/>
      <c r="C335" s="19"/>
      <c r="D335" s="19"/>
      <c r="E335" s="15"/>
    </row>
    <row r="336" spans="2:5" ht="12.75" customHeight="1">
      <c r="B336" s="19"/>
      <c r="C336" s="19"/>
      <c r="D336" s="19"/>
      <c r="E336" s="15"/>
    </row>
    <row r="337" spans="1:5" ht="12.75" customHeight="1">
      <c r="B337" s="19"/>
      <c r="C337" s="19"/>
      <c r="D337" s="19"/>
      <c r="E337" s="15"/>
    </row>
    <row r="338" spans="1:5" ht="12.75" customHeight="1">
      <c r="B338" s="19"/>
      <c r="C338" s="19"/>
      <c r="D338" s="19"/>
      <c r="E338" s="15"/>
    </row>
    <row r="339" spans="1:5" ht="12.75" customHeight="1">
      <c r="A339" s="20"/>
      <c r="B339" s="19"/>
      <c r="C339" s="19"/>
      <c r="D339" s="19"/>
      <c r="E339" s="15"/>
    </row>
    <row r="340" spans="1:5" ht="12.75" customHeight="1">
      <c r="B340" s="19"/>
      <c r="C340" s="19"/>
      <c r="D340" s="19"/>
      <c r="E340" s="15"/>
    </row>
    <row r="341" spans="1:5" ht="12.75" customHeight="1">
      <c r="B341" s="19"/>
      <c r="C341" s="19"/>
      <c r="D341" s="19"/>
      <c r="E341" s="15"/>
    </row>
    <row r="342" spans="1:5" ht="12.75" customHeight="1">
      <c r="B342" s="19"/>
      <c r="C342" s="19"/>
      <c r="D342" s="19"/>
      <c r="E342" s="15"/>
    </row>
    <row r="343" spans="1:5" ht="13.5" customHeight="1" thickBot="1">
      <c r="A343" s="29"/>
      <c r="B343" s="19"/>
      <c r="C343" s="19"/>
      <c r="D343" s="19"/>
      <c r="E343" s="15"/>
    </row>
    <row r="344" spans="1:5" ht="12.75" customHeight="1">
      <c r="B344" s="19"/>
      <c r="C344" s="19"/>
      <c r="D344" s="19"/>
      <c r="E344" s="15"/>
    </row>
    <row r="345" spans="1:5" ht="12.75" customHeight="1">
      <c r="B345" s="19"/>
      <c r="C345" s="19"/>
      <c r="D345" s="19"/>
      <c r="E345" s="15"/>
    </row>
    <row r="346" spans="1:5" ht="12.75" customHeight="1">
      <c r="B346" s="19"/>
      <c r="C346" s="19"/>
      <c r="D346" s="19"/>
      <c r="E346" s="15"/>
    </row>
    <row r="347" spans="1:5" ht="12.75" customHeight="1">
      <c r="B347" s="19"/>
      <c r="C347" s="19"/>
      <c r="D347" s="19"/>
      <c r="E347" s="15"/>
    </row>
  </sheetData>
  <sheetProtection formatCells="0"/>
  <mergeCells count="44">
    <mergeCell ref="T51:X51"/>
    <mergeCell ref="B23:G23"/>
    <mergeCell ref="AX51:BB51"/>
    <mergeCell ref="Y51:AC51"/>
    <mergeCell ref="AD51:AH51"/>
    <mergeCell ref="AI51:AM51"/>
    <mergeCell ref="AN51:AR51"/>
    <mergeCell ref="AS51:AW51"/>
    <mergeCell ref="D30:G30"/>
    <mergeCell ref="D40:G40"/>
    <mergeCell ref="D39:G39"/>
    <mergeCell ref="D38:G38"/>
    <mergeCell ref="D37:G37"/>
    <mergeCell ref="D36:G36"/>
    <mergeCell ref="D35:G35"/>
    <mergeCell ref="E51:I51"/>
    <mergeCell ref="J51:N51"/>
    <mergeCell ref="O51:S51"/>
    <mergeCell ref="A75:A77"/>
    <mergeCell ref="A204:A206"/>
    <mergeCell ref="A143:A154"/>
    <mergeCell ref="A19:B19"/>
    <mergeCell ref="A54:A64"/>
    <mergeCell ref="A190:A198"/>
    <mergeCell ref="A200:A202"/>
    <mergeCell ref="A186:A187"/>
    <mergeCell ref="A66:A71"/>
    <mergeCell ref="A158:A169"/>
    <mergeCell ref="A172:A174"/>
    <mergeCell ref="A176:A178"/>
    <mergeCell ref="A31:A40"/>
    <mergeCell ref="D33:G33"/>
    <mergeCell ref="D32:G32"/>
    <mergeCell ref="D31:G31"/>
    <mergeCell ref="I2:U2"/>
    <mergeCell ref="I3:N4"/>
    <mergeCell ref="P3:U4"/>
    <mergeCell ref="I5:N18"/>
    <mergeCell ref="I20:N20"/>
    <mergeCell ref="P20:U20"/>
    <mergeCell ref="I21:N45"/>
    <mergeCell ref="P21:U45"/>
    <mergeCell ref="P5:U18"/>
    <mergeCell ref="D34:G34"/>
  </mergeCells>
  <phoneticPr fontId="24" type="noConversion"/>
  <dataValidations count="1">
    <dataValidation type="list" allowBlank="1" showInputMessage="1" showErrorMessage="1" sqref="B7" xr:uid="{88F6DEFC-16B8-4828-BC16-84BB51A7F240}">
      <formula1>"Y,N"</formula1>
    </dataValidation>
  </dataValidations>
  <pageMargins left="0.7" right="0.7" top="0.75" bottom="0.75" header="0.3" footer="0.3"/>
  <pageSetup orientation="portrait" r:id="rId1"/>
  <legacy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6A758D84-FB00-45C9-9751-FB955B783C5F}">
          <x14:formula1>
            <xm:f>'Fixed Data'!$A$55:$A$78</xm:f>
          </x14:formula1>
          <xm:sqref>B54:B63</xm:sqref>
        </x14:dataValidation>
        <x14:dataValidation type="list" allowBlank="1" showInputMessage="1" showErrorMessage="1" xr:uid="{63326537-F05C-40DC-BA2D-58190FE5345D}">
          <x14:formula1>
            <xm:f>'Fixed Data'!$C$55:$C$61</xm:f>
          </x14:formula1>
          <xm:sqref>C54:C63</xm:sqref>
        </x14:dataValidation>
        <x14:dataValidation type="list" allowBlank="1" showInputMessage="1" showErrorMessage="1" xr:uid="{3389BDC7-9E40-4FEB-8EA0-9E8E1210D3D0}">
          <x14:formula1>
            <xm:f>'Fixed Data'!$C$64:$C$65</xm:f>
          </x14:formula1>
          <xm:sqref>B67:B70</xm:sqref>
        </x14:dataValidation>
        <x14:dataValidation type="list" allowBlank="1" showInputMessage="1" showErrorMessage="1" xr:uid="{89FEC3E5-636D-4618-8204-E516079F6330}">
          <x14:formula1>
            <xm:f>'Fixed Data'!$E$55:$E$58</xm:f>
          </x14:formula1>
          <xm:sqref>B158:B169 B143:B154</xm:sqref>
        </x14:dataValidation>
      </x14:dataValidations>
    </ext>
  </extLst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9F0321E97D070489BBDAA9C9D1178B4" ma:contentTypeVersion="14" ma:contentTypeDescription="Create a new document." ma:contentTypeScope="" ma:versionID="d6eb7e0d94b53cf452c0bceae39b0088">
  <xsd:schema xmlns:xsd="http://www.w3.org/2001/XMLSchema" xmlns:xs="http://www.w3.org/2001/XMLSchema" xmlns:p="http://schemas.microsoft.com/office/2006/metadata/properties" xmlns:ns2="d19d380e-ea35-4b32-a7ff-93f0487c2813" xmlns:ns3="0f60a1eb-b3f2-4ea7-b4d3-46709e964e1b" targetNamespace="http://schemas.microsoft.com/office/2006/metadata/properties" ma:root="true" ma:fieldsID="21b16d23b156d00d7441878480420e70" ns2:_="" ns3:_="">
    <xsd:import namespace="d19d380e-ea35-4b32-a7ff-93f0487c2813"/>
    <xsd:import namespace="0f60a1eb-b3f2-4ea7-b4d3-46709e964e1b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ObjectDetectorVersions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SearchProperties" minOccurs="0"/>
                <xsd:element ref="ns3:SharedWithUsers" minOccurs="0"/>
                <xsd:element ref="ns3:SharedWithDetails" minOccurs="0"/>
                <xsd:element ref="ns2:MediaServiceDateTake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19d380e-ea35-4b32-a7ff-93f0487c281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lcf76f155ced4ddcb4097134ff3c332f" ma:index="12" nillable="true" ma:taxonomy="true" ma:internalName="lcf76f155ced4ddcb4097134ff3c332f" ma:taxonomyFieldName="MediaServiceImageTags" ma:displayName="Image Tags" ma:readOnly="false" ma:fieldId="{5cf76f15-5ced-4ddc-b409-7134ff3c332f}" ma:taxonomyMulti="true" ma:sspId="ae6b00f1-0802-47ef-b924-4ebccd150827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4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SearchProperties" ma:index="17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DateTaken" ma:index="20" nillable="true" ma:displayName="MediaServiceDateTaken" ma:hidden="true" ma:indexed="true" ma:internalName="MediaServiceDateTake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f60a1eb-b3f2-4ea7-b4d3-46709e964e1b" elementFormDefault="qualified">
    <xsd:import namespace="http://schemas.microsoft.com/office/2006/documentManagement/types"/>
    <xsd:import namespace="http://schemas.microsoft.com/office/infopath/2007/PartnerControls"/>
    <xsd:element name="TaxCatchAll" ma:index="13" nillable="true" ma:displayName="Taxonomy Catch All Column" ma:hidden="true" ma:list="{7b3a0d9b-8076-4450-958b-680707615dbe}" ma:internalName="TaxCatchAll" ma:showField="CatchAllData" ma:web="0f60a1eb-b3f2-4ea7-b4d3-46709e964e1b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SharedWithUsers" ma:index="1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sisl xmlns:xsd="http://www.w3.org/2001/XMLSchema" xmlns:xsi="http://www.w3.org/2001/XMLSchema-instance" xmlns="http://www.boldonjames.com/2008/01/sie/internal/label" sislVersion="0" policy="973096ae-7329-4b3b-9368-47aeba6959e1" origin="userSelected">
  <element uid="id_classification_nonbusiness" value=""/>
</sisl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0f60a1eb-b3f2-4ea7-b4d3-46709e964e1b" xsi:nil="true"/>
    <lcf76f155ced4ddcb4097134ff3c332f xmlns="d19d380e-ea35-4b32-a7ff-93f0487c2813">
      <Terms xmlns="http://schemas.microsoft.com/office/infopath/2007/PartnerControls"/>
    </lcf76f155ced4ddcb4097134ff3c332f>
    <SharedWithUsers xmlns="0f60a1eb-b3f2-4ea7-b4d3-46709e964e1b">
      <UserInfo>
        <DisplayName/>
        <AccountId xsi:nil="true"/>
        <AccountType/>
      </UserInfo>
    </SharedWithUsers>
  </documentManagement>
</p:properties>
</file>

<file path=customXml/itemProps1.xml><?xml version="1.0" encoding="utf-8"?>
<ds:datastoreItem xmlns:ds="http://schemas.openxmlformats.org/officeDocument/2006/customXml" ds:itemID="{B391B99A-63E3-402F-8FD7-C7A8BED06A82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4C8C5D17-F113-46D2-A30C-B6DE5F590477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d19d380e-ea35-4b32-a7ff-93f0487c2813"/>
    <ds:schemaRef ds:uri="0f60a1eb-b3f2-4ea7-b4d3-46709e964e1b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8F6CDCE7-2B01-42EF-9A2A-B82EB15E5E76}">
  <ds:schemaRefs>
    <ds:schemaRef ds:uri="http://www.w3.org/2001/XMLSchema"/>
    <ds:schemaRef ds:uri="http://www.boldonjames.com/2008/01/sie/internal/label"/>
  </ds:schemaRefs>
</ds:datastoreItem>
</file>

<file path=customXml/itemProps4.xml><?xml version="1.0" encoding="utf-8"?>
<ds:datastoreItem xmlns:ds="http://schemas.openxmlformats.org/officeDocument/2006/customXml" ds:itemID="{42F6CAB1-8BCA-4613-AD00-F8BBDDD28122}">
  <ds:schemaRefs>
    <ds:schemaRef ds:uri="http://schemas.microsoft.com/office/infopath/2007/PartnerControls"/>
    <ds:schemaRef ds:uri="http://purl.org/dc/terms/"/>
    <ds:schemaRef ds:uri="http://purl.org/dc/elements/1.1/"/>
    <ds:schemaRef ds:uri="http://schemas.microsoft.com/office/2006/documentManagement/types"/>
    <ds:schemaRef ds:uri="http://schemas.openxmlformats.org/package/2006/metadata/core-properties"/>
    <ds:schemaRef ds:uri="http://purl.org/dc/dcmitype/"/>
    <ds:schemaRef ds:uri="0f60a1eb-b3f2-4ea7-b4d3-46709e964e1b"/>
    <ds:schemaRef ds:uri="http://schemas.microsoft.com/office/2006/metadata/properties"/>
    <ds:schemaRef ds:uri="d19d380e-ea35-4b32-a7ff-93f0487c2813"/>
    <ds:schemaRef ds:uri="http://www.w3.org/XML/1998/namespace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0</vt:i4>
      </vt:variant>
    </vt:vector>
  </HeadingPairs>
  <TitlesOfParts>
    <vt:vector size="30" baseType="lpstr">
      <vt:lpstr>Cover</vt:lpstr>
      <vt:lpstr>Changes Log</vt:lpstr>
      <vt:lpstr>Guidance</vt:lpstr>
      <vt:lpstr>Summary</vt:lpstr>
      <vt:lpstr>Blank</vt:lpstr>
      <vt:lpstr>Full Opt. Considered</vt:lpstr>
      <vt:lpstr>Fixed Data</vt:lpstr>
      <vt:lpstr>Risk Register</vt:lpstr>
      <vt:lpstr>Baseline</vt:lpstr>
      <vt:lpstr>Baseline Workings</vt:lpstr>
      <vt:lpstr>Option_1</vt:lpstr>
      <vt:lpstr>Option_1 Workings</vt:lpstr>
      <vt:lpstr>Option_2</vt:lpstr>
      <vt:lpstr>Option_2 Workings</vt:lpstr>
      <vt:lpstr>Option_3</vt:lpstr>
      <vt:lpstr>Option_3 Workings</vt:lpstr>
      <vt:lpstr>Option_4</vt:lpstr>
      <vt:lpstr>Option_4 Workings</vt:lpstr>
      <vt:lpstr>Option_5</vt:lpstr>
      <vt:lpstr>Option_5 Workings</vt:lpstr>
      <vt:lpstr>Option_6</vt:lpstr>
      <vt:lpstr>Option_6 Workings</vt:lpstr>
      <vt:lpstr>Option_7</vt:lpstr>
      <vt:lpstr>Option_7 Workings</vt:lpstr>
      <vt:lpstr>Option_8</vt:lpstr>
      <vt:lpstr>Option_8 Workings</vt:lpstr>
      <vt:lpstr>Option_9</vt:lpstr>
      <vt:lpstr>Option_9 Workings</vt:lpstr>
      <vt:lpstr>Option_10</vt:lpstr>
      <vt:lpstr>Option_10 Workings</vt:lpstr>
    </vt:vector>
  </TitlesOfParts>
  <Manager/>
  <Company>Ofgem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RIIO-ET2_CBA_Template</dc:title>
  <dc:subject/>
  <dc:creator>Ofgem</dc:creator>
  <cp:keywords>Data</cp:keywords>
  <dc:description/>
  <cp:lastModifiedBy>Sian Fletcher</cp:lastModifiedBy>
  <cp:revision/>
  <dcterms:created xsi:type="dcterms:W3CDTF">2018-08-02T11:53:31Z</dcterms:created>
  <dcterms:modified xsi:type="dcterms:W3CDTF">2024-12-18T12:48:21Z</dcterms:modified>
  <cp:category/>
  <cp:contentStatus>Draft</cp:contentStatus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docIndexRef">
    <vt:lpwstr>aa9000bf-95e2-4250-81d1-d6056bf77f6c</vt:lpwstr>
  </property>
  <property fmtid="{D5CDD505-2E9C-101B-9397-08002B2CF9AE}" pid="3" name="bjSaver">
    <vt:lpwstr>WXoYCeGbFqQc8FZh5Mhj3Bj0oqW2Gt1E</vt:lpwstr>
  </property>
  <property fmtid="{D5CDD505-2E9C-101B-9397-08002B2CF9AE}" pid="4" name="ContentTypeId">
    <vt:lpwstr>0x01010009F0321E97D070489BBDAA9C9D1178B4</vt:lpwstr>
  </property>
  <property fmtid="{D5CDD505-2E9C-101B-9397-08002B2CF9AE}" pid="5" name="BJSCc5a055b0-1bed-4579_x">
    <vt:lpwstr/>
  </property>
  <property fmtid="{D5CDD505-2E9C-101B-9397-08002B2CF9AE}" pid="6" name="BJSCdd9eba61-d6b9-469b_x">
    <vt:lpwstr/>
  </property>
  <property fmtid="{D5CDD505-2E9C-101B-9397-08002B2CF9AE}" pid="7" name="BJSCSummaryMarking">
    <vt:lpwstr>This item has no classification</vt:lpwstr>
  </property>
  <property fmtid="{D5CDD505-2E9C-101B-9397-08002B2CF9AE}" pid="8" name="BJSCInternalLabel">
    <vt:lpwstr>&lt;?xml version="1.0" encoding="us-ascii"?&gt;&lt;sisl xmlns:xsi="http://www.w3.org/2001/XMLSchema-instance" xmlns:xsd="http://www.w3.org/2001/XMLSchema" sislVersion="0" policy="973096ae-7329-4b3b-9368-47aeba6959e1" xmlns="http://www.boldonjames.com/2008/01/sie/i</vt:lpwstr>
  </property>
  <property fmtid="{D5CDD505-2E9C-101B-9397-08002B2CF9AE}" pid="9" name="bjDocumentSecurityLabel">
    <vt:lpwstr>OFFICIAL</vt:lpwstr>
  </property>
  <property fmtid="{D5CDD505-2E9C-101B-9397-08002B2CF9AE}" pid="10" name="bjDocumentLabelXML">
    <vt:lpwstr>&lt;?xml version="1.0" encoding="us-ascii"?&gt;&lt;sisl xmlns:xsd="http://www.w3.org/2001/XMLSchema" xmlns:xsi="http://www.w3.org/2001/XMLSchema-instance" sislVersion="0" policy="973096ae-7329-4b3b-9368-47aeba6959e1" origin="userSelected" xmlns="http://www.boldonj</vt:lpwstr>
  </property>
  <property fmtid="{D5CDD505-2E9C-101B-9397-08002B2CF9AE}" pid="11" name="bjDocumentLabelXML-0">
    <vt:lpwstr>ames.com/2008/01/sie/internal/label"&gt;&lt;element uid="id_classification_nonbusiness" value="" /&gt;&lt;/sisl&gt;</vt:lpwstr>
  </property>
  <property fmtid="{D5CDD505-2E9C-101B-9397-08002B2CF9AE}" pid="12" name="bjClsUserRVM">
    <vt:lpwstr>[]</vt:lpwstr>
  </property>
  <property fmtid="{D5CDD505-2E9C-101B-9397-08002B2CF9AE}" pid="13" name="MediaServiceImageTags">
    <vt:lpwstr/>
  </property>
  <property fmtid="{D5CDD505-2E9C-101B-9397-08002B2CF9AE}" pid="14" name="Order">
    <vt:r8>1150900</vt:r8>
  </property>
  <property fmtid="{D5CDD505-2E9C-101B-9397-08002B2CF9AE}" pid="15" name="xd_Signature">
    <vt:bool>false</vt:bool>
  </property>
  <property fmtid="{D5CDD505-2E9C-101B-9397-08002B2CF9AE}" pid="16" name="xd_ProgID">
    <vt:lpwstr/>
  </property>
  <property fmtid="{D5CDD505-2E9C-101B-9397-08002B2CF9AE}" pid="17" name="ComplianceAssetId">
    <vt:lpwstr/>
  </property>
  <property fmtid="{D5CDD505-2E9C-101B-9397-08002B2CF9AE}" pid="18" name="TemplateUrl">
    <vt:lpwstr/>
  </property>
  <property fmtid="{D5CDD505-2E9C-101B-9397-08002B2CF9AE}" pid="19" name="_ExtendedDescription">
    <vt:lpwstr/>
  </property>
  <property fmtid="{D5CDD505-2E9C-101B-9397-08002B2CF9AE}" pid="20" name="TriggerFlowInfo">
    <vt:lpwstr/>
  </property>
  <property fmtid="{D5CDD505-2E9C-101B-9397-08002B2CF9AE}" pid="21" name="Publish">
    <vt:bool>false</vt:bool>
  </property>
  <property fmtid="{D5CDD505-2E9C-101B-9397-08002B2CF9AE}" pid="22" name="Permission to publish">
    <vt:bool>false</vt:bool>
  </property>
  <property fmtid="{D5CDD505-2E9C-101B-9397-08002B2CF9AE}" pid="23" name="Comparison_Baseline9RowInsertions5">
    <vt:lpwstr/>
  </property>
  <property fmtid="{D5CDD505-2E9C-101B-9397-08002B2CF9AE}" pid="24" name="Comparison_Baseline9ColumnInsertions6">
    <vt:lpwstr/>
  </property>
  <property fmtid="{D5CDD505-2E9C-101B-9397-08002B2CF9AE}" pid="25" name="Comparison_Option_111RowInsertions7">
    <vt:lpwstr/>
  </property>
  <property fmtid="{D5CDD505-2E9C-101B-9397-08002B2CF9AE}" pid="26" name="Comparison_Option_111ColumnInsertions8">
    <vt:lpwstr/>
  </property>
</Properties>
</file>